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124226"/>
  <mc:AlternateContent xmlns:mc="http://schemas.openxmlformats.org/markup-compatibility/2006">
    <mc:Choice Requires="x15">
      <x15ac:absPath xmlns:x15ac="http://schemas.microsoft.com/office/spreadsheetml/2010/11/ac" url="V:\Begrenset\Investor Relations\Analyser\2026 Analyser\Q1 2026 Konsensus\Til publisering\"/>
    </mc:Choice>
  </mc:AlternateContent>
  <xr:revisionPtr revIDLastSave="0" documentId="13_ncr:1_{DBEBEE6D-FF49-4C42-9403-805EDCA2A103}" xr6:coauthVersionLast="47" xr6:coauthVersionMax="47" xr10:uidLastSave="{00000000-0000-0000-0000-000000000000}"/>
  <bookViews>
    <workbookView xWindow="-28920" yWindow="-120" windowWidth="29040" windowHeight="15720" xr2:uid="{D0BDC8F1-E366-420C-B238-CC98DC95262C}"/>
  </bookViews>
  <sheets>
    <sheet name="Gjensidige consensus Q1 2026" sheetId="1" r:id="rId1"/>
  </sheets>
  <externalReferences>
    <externalReference r:id="rId2"/>
  </externalReferences>
  <definedNames>
    <definedName name="DB">"WIREUK"</definedName>
    <definedName name="HSBC" hidden="1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  <definedName name="TRNR_cbee070172734ff2ac6f36ae9cf922e0_2_1" hidden="1">#REF!</definedName>
    <definedName name="UBS" hidden="1">#REF!</definedName>
    <definedName name="x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1" l="1"/>
  <c r="E4" i="1"/>
  <c r="D4" i="1"/>
  <c r="F2" i="1"/>
  <c r="E2" i="1"/>
  <c r="D2" i="1"/>
  <c r="C2" i="1"/>
</calcChain>
</file>

<file path=xl/sharedStrings.xml><?xml version="1.0" encoding="utf-8"?>
<sst xmlns="http://schemas.openxmlformats.org/spreadsheetml/2006/main" count="43" uniqueCount="40">
  <si>
    <t>GJENSIDIGE FORSIKRING ASA</t>
  </si>
  <si>
    <t># Est</t>
  </si>
  <si>
    <t>CONSENSUS ESTIMATES*</t>
  </si>
  <si>
    <t>AVERAGE</t>
  </si>
  <si>
    <t>MEDIAN</t>
  </si>
  <si>
    <t>HIGH</t>
  </si>
  <si>
    <t>LOW</t>
  </si>
  <si>
    <t>Q1_2026</t>
  </si>
  <si>
    <t>NOK million</t>
  </si>
  <si>
    <t>Insurance service result Private</t>
  </si>
  <si>
    <t>Insurance service result Commercial</t>
  </si>
  <si>
    <t>Insurance service result Sweden</t>
  </si>
  <si>
    <t>Insurance service result Baltics</t>
  </si>
  <si>
    <t>Insurance service result Corporate Center</t>
  </si>
  <si>
    <t>Insurance service result general insurance</t>
  </si>
  <si>
    <t>Profit/loss before tax expense Pension</t>
  </si>
  <si>
    <t>Financial result from the investment portfolio</t>
  </si>
  <si>
    <t>Insurance/reinsurance finance income or expenses - unwinding general insurance</t>
  </si>
  <si>
    <t>Insurance/reinsurance finance income or expenses - change in financial assumptions general insurance</t>
  </si>
  <si>
    <t>Other items</t>
  </si>
  <si>
    <t>Profit or loss before tax expense</t>
  </si>
  <si>
    <t>Tax expense (continuing operations)</t>
  </si>
  <si>
    <t>Profit/(loss) from continued operations</t>
  </si>
  <si>
    <t>Profit/(loss) from discontinued operations</t>
  </si>
  <si>
    <t>Key figures</t>
  </si>
  <si>
    <t>Solvency ratio (approved partial internal model)</t>
  </si>
  <si>
    <t>Insurance revenue from general insurance, NOK million</t>
  </si>
  <si>
    <t>Large losses, net of reinsurance, NOK million</t>
  </si>
  <si>
    <t>Run-off gains/losses, net of reinsurance, NOK million</t>
  </si>
  <si>
    <t>Change in risk adjustment, net of reinsurance, NOK million</t>
  </si>
  <si>
    <t>Discounting effect, NOK million</t>
  </si>
  <si>
    <t>Net Reinsurance ratio</t>
  </si>
  <si>
    <t>Loss ratio, net of reinsurance</t>
  </si>
  <si>
    <t>Cost ratio</t>
  </si>
  <si>
    <t xml:space="preserve">Combined ratio </t>
  </si>
  <si>
    <t>Underlying frequency loss ratio</t>
  </si>
  <si>
    <t xml:space="preserve">Dividend pr share NOK based on annual result (regular) </t>
  </si>
  <si>
    <t xml:space="preserve">Dividend pr share NOK from excess capital distribution (special) </t>
  </si>
  <si>
    <t xml:space="preserve">* The consensus estimates are based on the individual estimates collected from external independent analysts. 
Gjensidige cannot vouch for the content of the estimates. 
</t>
  </si>
  <si>
    <t>Participating analysts: ABGSC, Autonomous, Barclays, Berenberg, BofA, Citi, Danske Bank, DNB Carnegie, Goldman Sachs, Jefferies, Mediobanca, Nordea, Pareto, SEB, UB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 * #,##0_ ;_ * \-#,##0_ ;_ * &quot;-&quot;??_ ;_ @_ "/>
    <numFmt numFmtId="165" formatCode="_(* #,##0_);_(* \(#,##0\);_(* &quot;-&quot;??_);_(@_)"/>
    <numFmt numFmtId="166" formatCode="_-* #,##0_-;\-* #,##0_-;_-* &quot;-&quot;??_-;_-@_-"/>
    <numFmt numFmtId="167" formatCode="0.0%"/>
    <numFmt numFmtId="168" formatCode="0.0\ %"/>
    <numFmt numFmtId="169" formatCode="_ * #,##0.00_ ;_ * \-#,##0.00_ ;_ * &quot;-&quot;??_ ;_ @_ "/>
    <numFmt numFmtId="170" formatCode="_(* #,##0.00_);_(* \(#,##0.00\);_(* &quot;-&quot;??_);_(@_)"/>
    <numFmt numFmtId="171" formatCode="_ * #.0.;_ * \-#.0.;_ * &quot;-&quot;??_ ;_ @_ⴆ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2"/>
      <color rgb="FF090C33"/>
      <name val="Calibri"/>
      <family val="2"/>
      <scheme val="minor"/>
    </font>
    <font>
      <sz val="12"/>
      <color theme="0"/>
      <name val="Calibri"/>
      <family val="2"/>
      <scheme val="minor"/>
    </font>
    <font>
      <b/>
      <i/>
      <sz val="12"/>
      <color theme="0"/>
      <name val="Calibri"/>
      <family val="2"/>
      <scheme val="minor"/>
    </font>
    <font>
      <sz val="12"/>
      <color rgb="FF090C33"/>
      <name val="Calibri"/>
      <family val="2"/>
      <scheme val="minor"/>
    </font>
    <font>
      <sz val="10"/>
      <name val="Arial"/>
      <family val="2"/>
    </font>
    <font>
      <sz val="11"/>
      <color rgb="FF090C33"/>
      <name val="Arial"/>
      <family val="2"/>
    </font>
    <font>
      <sz val="11"/>
      <color rgb="FF090C33"/>
      <name val="Calibri"/>
      <family val="2"/>
      <scheme val="minor"/>
    </font>
    <font>
      <b/>
      <sz val="11"/>
      <color rgb="FF090C33"/>
      <name val="Arial"/>
      <family val="2"/>
    </font>
    <font>
      <b/>
      <sz val="11"/>
      <color rgb="FF090C33"/>
      <name val="Calibri"/>
      <family val="2"/>
      <scheme val="minor"/>
    </font>
    <font>
      <sz val="1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</fills>
  <borders count="24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/>
      <right style="thin">
        <color indexed="64"/>
      </right>
      <top style="thin">
        <color theme="0"/>
      </top>
      <bottom style="thin">
        <color theme="0"/>
      </bottom>
      <diagonal/>
    </border>
    <border>
      <left/>
      <right style="thin">
        <color indexed="64"/>
      </right>
      <top style="thin">
        <color theme="0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theme="0"/>
      </bottom>
      <diagonal/>
    </border>
    <border>
      <left style="thin">
        <color indexed="64"/>
      </left>
      <right style="thin">
        <color indexed="64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/>
      <bottom style="thin">
        <color theme="0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/>
      <diagonal/>
    </border>
    <border>
      <left style="thin">
        <color indexed="64"/>
      </left>
      <right style="thin">
        <color indexed="64"/>
      </right>
      <top style="thin">
        <color indexed="9"/>
      </top>
      <bottom style="thin">
        <color indexed="64"/>
      </bottom>
      <diagonal/>
    </border>
    <border>
      <left/>
      <right style="thin">
        <color indexed="64"/>
      </right>
      <top style="thin">
        <color theme="0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0" fontId="9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08">
    <xf numFmtId="0" fontId="0" fillId="0" borderId="0" xfId="0"/>
    <xf numFmtId="0" fontId="0" fillId="2" borderId="1" xfId="0" applyFill="1" applyBorder="1"/>
    <xf numFmtId="0" fontId="0" fillId="2" borderId="0" xfId="0" applyFill="1"/>
    <xf numFmtId="0" fontId="5" fillId="2" borderId="2" xfId="0" applyFont="1" applyFill="1" applyBorder="1"/>
    <xf numFmtId="0" fontId="6" fillId="2" borderId="2" xfId="0" applyFont="1" applyFill="1" applyBorder="1"/>
    <xf numFmtId="0" fontId="6" fillId="2" borderId="3" xfId="0" applyFont="1" applyFill="1" applyBorder="1"/>
    <xf numFmtId="0" fontId="5" fillId="2" borderId="4" xfId="0" applyFont="1" applyFill="1" applyBorder="1" applyAlignment="1">
      <alignment horizontal="right" wrapText="1"/>
    </xf>
    <xf numFmtId="0" fontId="7" fillId="0" borderId="3" xfId="0" applyFont="1" applyBorder="1"/>
    <xf numFmtId="0" fontId="6" fillId="0" borderId="3" xfId="0" applyFont="1" applyBorder="1"/>
    <xf numFmtId="0" fontId="6" fillId="2" borderId="4" xfId="0" applyFont="1" applyFill="1" applyBorder="1"/>
    <xf numFmtId="0" fontId="5" fillId="2" borderId="5" xfId="0" applyFont="1" applyFill="1" applyBorder="1"/>
    <xf numFmtId="0" fontId="5" fillId="2" borderId="5" xfId="0" applyFont="1" applyFill="1" applyBorder="1" applyAlignment="1">
      <alignment horizontal="center"/>
    </xf>
    <xf numFmtId="0" fontId="5" fillId="2" borderId="0" xfId="0" applyFont="1" applyFill="1" applyAlignment="1">
      <alignment horizontal="center"/>
    </xf>
    <xf numFmtId="0" fontId="5" fillId="2" borderId="1" xfId="0" applyFont="1" applyFill="1" applyBorder="1" applyAlignment="1">
      <alignment horizontal="right" wrapText="1"/>
    </xf>
    <xf numFmtId="0" fontId="5" fillId="2" borderId="0" xfId="0" applyFont="1" applyFill="1" applyAlignment="1">
      <alignment horizontal="center"/>
    </xf>
    <xf numFmtId="0" fontId="5" fillId="2" borderId="1" xfId="0" applyFont="1" applyFill="1" applyBorder="1" applyAlignment="1">
      <alignment horizontal="center"/>
    </xf>
    <xf numFmtId="0" fontId="8" fillId="2" borderId="6" xfId="0" applyFont="1" applyFill="1" applyBorder="1"/>
    <xf numFmtId="0" fontId="5" fillId="2" borderId="6" xfId="0" applyFont="1" applyFill="1" applyBorder="1" applyAlignment="1">
      <alignment horizontal="right"/>
    </xf>
    <xf numFmtId="0" fontId="5" fillId="2" borderId="7" xfId="0" applyFont="1" applyFill="1" applyBorder="1" applyAlignment="1">
      <alignment horizontal="right"/>
    </xf>
    <xf numFmtId="0" fontId="5" fillId="2" borderId="8" xfId="0" applyFont="1" applyFill="1" applyBorder="1" applyAlignment="1">
      <alignment horizontal="right" wrapText="1"/>
    </xf>
    <xf numFmtId="1" fontId="5" fillId="2" borderId="7" xfId="0" applyNumberFormat="1" applyFont="1" applyFill="1" applyBorder="1" applyAlignment="1">
      <alignment horizontal="right"/>
    </xf>
    <xf numFmtId="1" fontId="5" fillId="2" borderId="7" xfId="0" applyNumberFormat="1" applyFont="1" applyFill="1" applyBorder="1" applyAlignment="1">
      <alignment horizontal="right" wrapText="1"/>
    </xf>
    <xf numFmtId="1" fontId="5" fillId="2" borderId="8" xfId="0" applyNumberFormat="1" applyFont="1" applyFill="1" applyBorder="1" applyAlignment="1">
      <alignment horizontal="right" wrapText="1"/>
    </xf>
    <xf numFmtId="0" fontId="4" fillId="2" borderId="0" xfId="0" applyFont="1" applyFill="1"/>
    <xf numFmtId="0" fontId="5" fillId="2" borderId="9" xfId="0" applyFont="1" applyFill="1" applyBorder="1"/>
    <xf numFmtId="0" fontId="5" fillId="2" borderId="3" xfId="0" applyFont="1" applyFill="1" applyBorder="1"/>
    <xf numFmtId="0" fontId="5" fillId="2" borderId="10" xfId="0" applyFont="1" applyFill="1" applyBorder="1"/>
    <xf numFmtId="0" fontId="5" fillId="2" borderId="4" xfId="0" applyFont="1" applyFill="1" applyBorder="1"/>
    <xf numFmtId="0" fontId="10" fillId="3" borderId="11" xfId="1" applyFont="1" applyFill="1" applyBorder="1" applyAlignment="1">
      <alignment vertical="center"/>
    </xf>
    <xf numFmtId="164" fontId="11" fillId="3" borderId="12" xfId="0" applyNumberFormat="1" applyFont="1" applyFill="1" applyBorder="1"/>
    <xf numFmtId="164" fontId="11" fillId="3" borderId="13" xfId="0" applyNumberFormat="1" applyFont="1" applyFill="1" applyBorder="1"/>
    <xf numFmtId="1" fontId="11" fillId="3" borderId="13" xfId="2" applyNumberFormat="1" applyFont="1" applyFill="1" applyBorder="1"/>
    <xf numFmtId="1" fontId="11" fillId="3" borderId="14" xfId="2" applyNumberFormat="1" applyFont="1" applyFill="1" applyBorder="1"/>
    <xf numFmtId="164" fontId="0" fillId="2" borderId="0" xfId="0" applyNumberFormat="1" applyFill="1"/>
    <xf numFmtId="0" fontId="12" fillId="3" borderId="11" xfId="1" applyFont="1" applyFill="1" applyBorder="1" applyAlignment="1">
      <alignment vertical="center"/>
    </xf>
    <xf numFmtId="164" fontId="13" fillId="3" borderId="12" xfId="0" applyNumberFormat="1" applyFont="1" applyFill="1" applyBorder="1"/>
    <xf numFmtId="164" fontId="13" fillId="3" borderId="13" xfId="0" applyNumberFormat="1" applyFont="1" applyFill="1" applyBorder="1"/>
    <xf numFmtId="0" fontId="14" fillId="2" borderId="0" xfId="0" applyFont="1" applyFill="1"/>
    <xf numFmtId="0" fontId="11" fillId="0" borderId="15" xfId="0" applyFont="1" applyBorder="1"/>
    <xf numFmtId="164" fontId="13" fillId="0" borderId="13" xfId="0" applyNumberFormat="1" applyFont="1" applyBorder="1"/>
    <xf numFmtId="164" fontId="13" fillId="0" borderId="15" xfId="0" applyNumberFormat="1" applyFont="1" applyBorder="1"/>
    <xf numFmtId="164" fontId="13" fillId="0" borderId="16" xfId="0" applyNumberFormat="1" applyFont="1" applyBorder="1"/>
    <xf numFmtId="0" fontId="13" fillId="3" borderId="15" xfId="0" applyFont="1" applyFill="1" applyBorder="1"/>
    <xf numFmtId="164" fontId="13" fillId="3" borderId="15" xfId="0" applyNumberFormat="1" applyFont="1" applyFill="1" applyBorder="1"/>
    <xf numFmtId="164" fontId="13" fillId="3" borderId="14" xfId="0" applyNumberFormat="1" applyFont="1" applyFill="1" applyBorder="1"/>
    <xf numFmtId="0" fontId="10" fillId="3" borderId="17" xfId="1" applyFont="1" applyFill="1" applyBorder="1" applyAlignment="1">
      <alignment vertical="center"/>
    </xf>
    <xf numFmtId="9" fontId="11" fillId="3" borderId="13" xfId="2" applyFont="1" applyFill="1" applyBorder="1"/>
    <xf numFmtId="165" fontId="11" fillId="3" borderId="18" xfId="3" applyNumberFormat="1" applyFont="1" applyFill="1" applyBorder="1"/>
    <xf numFmtId="166" fontId="11" fillId="3" borderId="13" xfId="3" applyNumberFormat="1" applyFont="1" applyFill="1" applyBorder="1"/>
    <xf numFmtId="167" fontId="11" fillId="3" borderId="13" xfId="2" applyNumberFormat="1" applyFont="1" applyFill="1" applyBorder="1"/>
    <xf numFmtId="168" fontId="11" fillId="3" borderId="13" xfId="2" applyNumberFormat="1" applyFont="1" applyFill="1" applyBorder="1"/>
    <xf numFmtId="169" fontId="11" fillId="3" borderId="14" xfId="0" applyNumberFormat="1" applyFont="1" applyFill="1" applyBorder="1"/>
    <xf numFmtId="169" fontId="11" fillId="3" borderId="19" xfId="0" applyNumberFormat="1" applyFont="1" applyFill="1" applyBorder="1"/>
    <xf numFmtId="170" fontId="11" fillId="3" borderId="12" xfId="3" applyNumberFormat="1" applyFont="1" applyFill="1" applyBorder="1"/>
    <xf numFmtId="0" fontId="10" fillId="3" borderId="20" xfId="1" applyFont="1" applyFill="1" applyBorder="1" applyAlignment="1">
      <alignment vertical="center"/>
    </xf>
    <xf numFmtId="168" fontId="11" fillId="3" borderId="21" xfId="2" applyNumberFormat="1" applyFont="1" applyFill="1" applyBorder="1"/>
    <xf numFmtId="169" fontId="11" fillId="3" borderId="21" xfId="0" applyNumberFormat="1" applyFont="1" applyFill="1" applyBorder="1"/>
    <xf numFmtId="169" fontId="11" fillId="3" borderId="22" xfId="0" applyNumberFormat="1" applyFont="1" applyFill="1" applyBorder="1"/>
    <xf numFmtId="170" fontId="11" fillId="3" borderId="23" xfId="3" applyNumberFormat="1" applyFont="1" applyFill="1" applyBorder="1"/>
    <xf numFmtId="0" fontId="11" fillId="2" borderId="2" xfId="0" applyFont="1" applyFill="1" applyBorder="1" applyAlignment="1">
      <alignment horizontal="left" vertical="top" wrapText="1"/>
    </xf>
    <xf numFmtId="0" fontId="11" fillId="2" borderId="3" xfId="0" applyFont="1" applyFill="1" applyBorder="1" applyAlignment="1">
      <alignment horizontal="left" vertical="top" wrapText="1"/>
    </xf>
    <xf numFmtId="167" fontId="11" fillId="2" borderId="4" xfId="2" applyNumberFormat="1" applyFont="1" applyFill="1" applyBorder="1"/>
    <xf numFmtId="168" fontId="0" fillId="2" borderId="0" xfId="2" applyNumberFormat="1" applyFont="1" applyFill="1" applyBorder="1"/>
    <xf numFmtId="0" fontId="11" fillId="2" borderId="5" xfId="0" applyFont="1" applyFill="1" applyBorder="1"/>
    <xf numFmtId="0" fontId="11" fillId="2" borderId="0" xfId="0" applyFont="1" applyFill="1"/>
    <xf numFmtId="167" fontId="11" fillId="2" borderId="1" xfId="2" applyNumberFormat="1" applyFont="1" applyFill="1" applyBorder="1"/>
    <xf numFmtId="0" fontId="14" fillId="0" borderId="5" xfId="0" applyFont="1" applyBorder="1" applyAlignment="1">
      <alignment horizontal="left" vertical="center" wrapText="1"/>
    </xf>
    <xf numFmtId="0" fontId="14" fillId="0" borderId="0" xfId="0" applyFont="1" applyAlignment="1">
      <alignment horizontal="left" vertical="center" wrapText="1"/>
    </xf>
    <xf numFmtId="167" fontId="0" fillId="2" borderId="1" xfId="2" applyNumberFormat="1" applyFont="1" applyFill="1" applyBorder="1"/>
    <xf numFmtId="0" fontId="14" fillId="0" borderId="6" xfId="0" applyFont="1" applyBorder="1" applyAlignment="1">
      <alignment horizontal="left" vertical="center" wrapText="1"/>
    </xf>
    <xf numFmtId="0" fontId="14" fillId="0" borderId="7" xfId="0" applyFont="1" applyBorder="1" applyAlignment="1">
      <alignment horizontal="left" vertical="center" wrapText="1"/>
    </xf>
    <xf numFmtId="167" fontId="0" fillId="2" borderId="8" xfId="2" applyNumberFormat="1" applyFont="1" applyFill="1" applyBorder="1"/>
    <xf numFmtId="0" fontId="3" fillId="2" borderId="0" xfId="0" applyFont="1" applyFill="1" applyAlignment="1">
      <alignment horizontal="left" vertical="top" wrapText="1"/>
    </xf>
    <xf numFmtId="0" fontId="2" fillId="2" borderId="0" xfId="0" applyFont="1" applyFill="1"/>
    <xf numFmtId="0" fontId="14" fillId="0" borderId="0" xfId="0" applyFont="1"/>
    <xf numFmtId="167" fontId="0" fillId="0" borderId="0" xfId="2" applyNumberFormat="1" applyFont="1" applyFill="1" applyBorder="1"/>
    <xf numFmtId="168" fontId="0" fillId="0" borderId="0" xfId="0" applyNumberFormat="1"/>
    <xf numFmtId="171" fontId="0" fillId="0" borderId="0" xfId="0" applyNumberFormat="1"/>
    <xf numFmtId="169" fontId="0" fillId="0" borderId="0" xfId="0" applyNumberFormat="1"/>
    <xf numFmtId="0" fontId="3" fillId="0" borderId="0" xfId="0" applyFont="1"/>
    <xf numFmtId="0" fontId="9" fillId="0" borderId="0" xfId="1"/>
    <xf numFmtId="165" fontId="9" fillId="0" borderId="0" xfId="1" applyNumberFormat="1"/>
    <xf numFmtId="168" fontId="9" fillId="0" borderId="0" xfId="2" applyNumberFormat="1" applyFont="1" applyFill="1" applyBorder="1" applyAlignment="1"/>
    <xf numFmtId="9" fontId="9" fillId="0" borderId="0" xfId="1" applyNumberFormat="1"/>
    <xf numFmtId="0" fontId="9" fillId="0" borderId="0" xfId="2" applyNumberFormat="1" applyFont="1" applyFill="1" applyBorder="1" applyAlignment="1"/>
    <xf numFmtId="0" fontId="15" fillId="0" borderId="0" xfId="0" applyFont="1"/>
    <xf numFmtId="0" fontId="6" fillId="0" borderId="0" xfId="0" applyFont="1"/>
    <xf numFmtId="0" fontId="15" fillId="0" borderId="0" xfId="0" applyFont="1" applyAlignment="1">
      <alignment horizontal="center" wrapText="1"/>
    </xf>
    <xf numFmtId="0" fontId="7" fillId="0" borderId="0" xfId="0" applyFont="1"/>
    <xf numFmtId="0" fontId="15" fillId="0" borderId="0" xfId="0" applyFont="1" applyAlignment="1">
      <alignment horizontal="center"/>
    </xf>
    <xf numFmtId="0" fontId="15" fillId="0" borderId="0" xfId="0" applyFont="1" applyAlignment="1">
      <alignment horizontal="center"/>
    </xf>
    <xf numFmtId="0" fontId="16" fillId="0" borderId="0" xfId="0" applyFont="1"/>
    <xf numFmtId="1" fontId="15" fillId="0" borderId="0" xfId="0" applyNumberFormat="1" applyFont="1" applyAlignment="1">
      <alignment horizontal="center"/>
    </xf>
    <xf numFmtId="1" fontId="15" fillId="0" borderId="0" xfId="0" applyNumberFormat="1" applyFont="1" applyAlignment="1">
      <alignment horizontal="center" wrapText="1"/>
    </xf>
    <xf numFmtId="0" fontId="9" fillId="0" borderId="0" xfId="1" applyAlignment="1">
      <alignment vertical="center"/>
    </xf>
    <xf numFmtId="165" fontId="16" fillId="0" borderId="0" xfId="3" applyNumberFormat="1" applyFont="1" applyFill="1" applyBorder="1"/>
    <xf numFmtId="164" fontId="16" fillId="0" borderId="0" xfId="0" applyNumberFormat="1" applyFont="1"/>
    <xf numFmtId="1" fontId="16" fillId="0" borderId="0" xfId="2" applyNumberFormat="1" applyFont="1" applyFill="1" applyBorder="1"/>
    <xf numFmtId="0" fontId="17" fillId="0" borderId="0" xfId="1" applyFont="1" applyAlignment="1">
      <alignment vertical="center"/>
    </xf>
    <xf numFmtId="165" fontId="15" fillId="0" borderId="0" xfId="3" applyNumberFormat="1" applyFont="1" applyFill="1" applyBorder="1"/>
    <xf numFmtId="164" fontId="15" fillId="0" borderId="0" xfId="0" applyNumberFormat="1" applyFont="1"/>
    <xf numFmtId="1" fontId="15" fillId="0" borderId="0" xfId="2" applyNumberFormat="1" applyFont="1" applyFill="1" applyBorder="1"/>
    <xf numFmtId="0" fontId="17" fillId="0" borderId="0" xfId="1" applyFont="1"/>
    <xf numFmtId="9" fontId="16" fillId="0" borderId="0" xfId="2" applyFont="1" applyFill="1" applyBorder="1"/>
    <xf numFmtId="170" fontId="16" fillId="0" borderId="0" xfId="3" applyNumberFormat="1" applyFont="1" applyFill="1" applyBorder="1"/>
    <xf numFmtId="169" fontId="16" fillId="0" borderId="0" xfId="0" applyNumberFormat="1" applyFont="1"/>
    <xf numFmtId="0" fontId="0" fillId="0" borderId="0" xfId="0" applyAlignment="1">
      <alignment horizontal="left" vertical="top" wrapText="1"/>
    </xf>
    <xf numFmtId="0" fontId="4" fillId="0" borderId="0" xfId="0" applyFont="1"/>
  </cellXfs>
  <cellStyles count="4">
    <cellStyle name="Comma" xfId="3" xr:uid="{49088617-A87B-42F2-9236-5F047C12558A}"/>
    <cellStyle name="Normal" xfId="0" builtinId="0"/>
    <cellStyle name="Normal 268 2" xfId="1" xr:uid="{084FCB25-2173-4649-B05E-F31E10A17EE7}"/>
    <cellStyle name="Percent" xfId="2" xr:uid="{5A4C63D6-6F3C-4E74-992B-1503808A29A3}"/>
  </cellStyles>
  <dxfs count="4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../Jonas%20midlertidig%20kladd/Ny%20mappe/2026%20Q1%20Consensus%20Summary.xlsx" TargetMode="External"/><Relationship Id="rId2" Type="http://schemas.openxmlformats.org/officeDocument/2006/relationships/externalLinkPath" Target="file:///V:\Begrenset\Investor%20Relations\Analyser\2026%20Analyser\Q1%202026%20Konsensus\Jonas%20midlertidig%20kladd\Ny%20mappe\2026%20Q1%20Consensus%20Summary.xlsx" TargetMode="External"/><Relationship Id="rId1" Type="http://schemas.openxmlformats.org/officeDocument/2006/relationships/externalLinkPath" Target="/Begrenset/Investor%20Relations/Analyser/2026%20Analyser/Q1%202026%20Konsensus/Jonas%20midlertidig%20kladd/Ny%20mappe/2026%20Q1%20Consensus%20Summa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Rutine"/>
      <sheetName val="Anbefalinger"/>
      <sheetName val="Figurdata"/>
      <sheetName val="Consensus eksternt bruk"/>
      <sheetName val="figurdata ny"/>
      <sheetName val="Q1_2026"/>
      <sheetName val="2025"/>
      <sheetName val="2026"/>
      <sheetName val="2027"/>
      <sheetName val="2028"/>
      <sheetName val="ABG"/>
      <sheetName val="Arctic"/>
      <sheetName val="Autonomous"/>
      <sheetName val="Barclays"/>
      <sheetName val="Berenberg"/>
      <sheetName val="BofA"/>
      <sheetName val="Citi"/>
      <sheetName val="Danske"/>
      <sheetName val="DNB"/>
      <sheetName val="GS"/>
      <sheetName val="Jefferies"/>
      <sheetName val="KBW"/>
      <sheetName val="Kepler"/>
      <sheetName val="Mediobanca"/>
      <sheetName val="Nordea"/>
      <sheetName val="Norne"/>
      <sheetName val="Pareto"/>
      <sheetName val="SEB"/>
      <sheetName val="UBS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9DFE8C-21B0-47D5-98A6-5E47E3BBE1A8}">
  <sheetPr>
    <pageSetUpPr fitToPage="1"/>
  </sheetPr>
  <dimension ref="B1:AL170"/>
  <sheetViews>
    <sheetView tabSelected="1" zoomScale="80" zoomScaleNormal="80" workbookViewId="0">
      <selection activeCell="R8" sqref="R8"/>
    </sheetView>
  </sheetViews>
  <sheetFormatPr baseColWidth="10" defaultColWidth="11.42578125" defaultRowHeight="15" x14ac:dyDescent="0.25"/>
  <cols>
    <col min="1" max="1" width="13.140625" style="2" customWidth="1"/>
    <col min="2" max="2" width="98.85546875" style="1" customWidth="1"/>
    <col min="3" max="3" width="16.140625" style="2" customWidth="1"/>
    <col min="4" max="4" width="14.5703125" style="2" bestFit="1" customWidth="1"/>
    <col min="5" max="6" width="14.5703125" style="2" customWidth="1"/>
    <col min="7" max="7" width="5.85546875" style="2" bestFit="1" customWidth="1"/>
    <col min="8" max="8" width="11" style="2" customWidth="1"/>
    <col min="9" max="9" width="6.28515625" style="2" customWidth="1"/>
    <col min="10" max="10" width="11" style="2" customWidth="1"/>
    <col min="11" max="11" width="5.85546875" style="2" bestFit="1" customWidth="1"/>
    <col min="12" max="12" width="12" style="2" customWidth="1"/>
    <col min="13" max="13" width="5.85546875" style="2" bestFit="1" customWidth="1"/>
    <col min="14" max="16384" width="11.42578125" style="2"/>
  </cols>
  <sheetData>
    <row r="1" spans="2:23" ht="42.75" customHeight="1" x14ac:dyDescent="0.25"/>
    <row r="2" spans="2:23" ht="15.75" x14ac:dyDescent="0.25">
      <c r="B2" s="3" t="s">
        <v>0</v>
      </c>
      <c r="C2" s="4" t="str">
        <f t="shared" ref="C2:F2" si="0">C4&amp;"!$B:$H"</f>
        <v>Q1_2026!$B:$H</v>
      </c>
      <c r="D2" s="5" t="str">
        <f t="shared" si="0"/>
        <v>Q1_2026!$B:$H</v>
      </c>
      <c r="E2" s="5" t="str">
        <f t="shared" si="0"/>
        <v>Q1_2026!$B:$H</v>
      </c>
      <c r="F2" s="5" t="str">
        <f t="shared" si="0"/>
        <v>Q1_2026!$B:$H</v>
      </c>
      <c r="G2" s="6" t="s">
        <v>1</v>
      </c>
      <c r="H2" s="7"/>
      <c r="I2" s="5"/>
      <c r="J2" s="5"/>
      <c r="K2" s="5"/>
      <c r="L2" s="8"/>
      <c r="M2" s="9"/>
    </row>
    <row r="3" spans="2:23" ht="15.75" customHeight="1" x14ac:dyDescent="0.25">
      <c r="B3" s="10" t="s">
        <v>2</v>
      </c>
      <c r="C3" s="11" t="s">
        <v>3</v>
      </c>
      <c r="D3" s="12" t="s">
        <v>4</v>
      </c>
      <c r="E3" s="12" t="s">
        <v>5</v>
      </c>
      <c r="F3" s="12" t="s">
        <v>6</v>
      </c>
      <c r="G3" s="13"/>
      <c r="H3" s="14"/>
      <c r="I3" s="14"/>
      <c r="J3" s="14"/>
      <c r="K3" s="14"/>
      <c r="L3" s="14"/>
      <c r="M3" s="15"/>
    </row>
    <row r="4" spans="2:23" ht="15.75" x14ac:dyDescent="0.25">
      <c r="B4" s="16"/>
      <c r="C4" s="17" t="s">
        <v>7</v>
      </c>
      <c r="D4" s="18" t="str">
        <f>C4</f>
        <v>Q1_2026</v>
      </c>
      <c r="E4" s="18" t="str">
        <f>C4</f>
        <v>Q1_2026</v>
      </c>
      <c r="F4" s="18" t="str">
        <f>C4</f>
        <v>Q1_2026</v>
      </c>
      <c r="G4" s="19"/>
      <c r="H4" s="20">
        <v>2026</v>
      </c>
      <c r="I4" s="21" t="s">
        <v>1</v>
      </c>
      <c r="J4" s="20">
        <v>2027</v>
      </c>
      <c r="K4" s="21" t="s">
        <v>1</v>
      </c>
      <c r="L4" s="20">
        <v>2028</v>
      </c>
      <c r="M4" s="22" t="s">
        <v>1</v>
      </c>
      <c r="P4" s="23"/>
      <c r="Q4" s="23"/>
      <c r="R4" s="23"/>
      <c r="S4" s="23"/>
      <c r="T4" s="23"/>
      <c r="U4" s="23"/>
      <c r="V4" s="23"/>
      <c r="W4" s="23"/>
    </row>
    <row r="5" spans="2:23" ht="15.75" x14ac:dyDescent="0.25">
      <c r="B5" s="24" t="s">
        <v>8</v>
      </c>
      <c r="C5" s="25"/>
      <c r="D5" s="26"/>
      <c r="E5" s="25"/>
      <c r="F5" s="25"/>
      <c r="G5" s="27"/>
      <c r="H5" s="25"/>
      <c r="I5" s="25"/>
      <c r="J5" s="25"/>
      <c r="K5" s="25"/>
      <c r="L5" s="25"/>
      <c r="M5" s="27"/>
      <c r="P5" s="23"/>
      <c r="Q5" s="23"/>
      <c r="V5" s="23"/>
      <c r="W5" s="23"/>
    </row>
    <row r="6" spans="2:23" x14ac:dyDescent="0.25">
      <c r="B6" s="28" t="s">
        <v>9</v>
      </c>
      <c r="C6" s="29">
        <v>891.14839248934868</v>
      </c>
      <c r="D6" s="29">
        <v>891.46334699088425</v>
      </c>
      <c r="E6" s="30">
        <v>1102.9450878859061</v>
      </c>
      <c r="F6" s="30">
        <v>694.82353643530155</v>
      </c>
      <c r="G6" s="29">
        <v>13</v>
      </c>
      <c r="H6" s="30">
        <v>4744.6103068612629</v>
      </c>
      <c r="I6" s="31">
        <v>13</v>
      </c>
      <c r="J6" s="30">
        <v>5159.5225970041602</v>
      </c>
      <c r="K6" s="31">
        <v>13</v>
      </c>
      <c r="L6" s="30">
        <v>5456.7433599228425</v>
      </c>
      <c r="M6" s="32">
        <v>13</v>
      </c>
      <c r="O6" s="33"/>
      <c r="P6" s="23"/>
      <c r="Q6" s="23"/>
      <c r="V6" s="23"/>
      <c r="W6" s="23"/>
    </row>
    <row r="7" spans="2:23" x14ac:dyDescent="0.25">
      <c r="B7" s="28" t="s">
        <v>10</v>
      </c>
      <c r="C7" s="29">
        <v>1133.8025675078734</v>
      </c>
      <c r="D7" s="29">
        <v>1158.881060358774</v>
      </c>
      <c r="E7" s="30">
        <v>1245.7061225457071</v>
      </c>
      <c r="F7" s="30">
        <v>995.6752479999999</v>
      </c>
      <c r="G7" s="29">
        <v>13</v>
      </c>
      <c r="H7" s="30">
        <v>5263.0910708667961</v>
      </c>
      <c r="I7" s="31">
        <v>13</v>
      </c>
      <c r="J7" s="30">
        <v>5537.5307503226877</v>
      </c>
      <c r="K7" s="31">
        <v>13</v>
      </c>
      <c r="L7" s="30">
        <v>5819.716674275378</v>
      </c>
      <c r="M7" s="32">
        <v>13</v>
      </c>
      <c r="O7" s="33"/>
      <c r="P7" s="23"/>
      <c r="Q7" s="23"/>
      <c r="V7" s="23"/>
      <c r="W7" s="23"/>
    </row>
    <row r="8" spans="2:23" x14ac:dyDescent="0.25">
      <c r="B8" s="28" t="s">
        <v>11</v>
      </c>
      <c r="C8" s="29">
        <v>72.804521159443382</v>
      </c>
      <c r="D8" s="29">
        <v>74.254786250114847</v>
      </c>
      <c r="E8" s="30">
        <v>95.561439024390211</v>
      </c>
      <c r="F8" s="30">
        <v>49.473507351010809</v>
      </c>
      <c r="G8" s="29">
        <v>13</v>
      </c>
      <c r="H8" s="30">
        <v>333.50786315300178</v>
      </c>
      <c r="I8" s="31">
        <v>13</v>
      </c>
      <c r="J8" s="30">
        <v>348.82020279324536</v>
      </c>
      <c r="K8" s="31">
        <v>13</v>
      </c>
      <c r="L8" s="30">
        <v>363.75857565346547</v>
      </c>
      <c r="M8" s="32">
        <v>13</v>
      </c>
      <c r="O8" s="33"/>
      <c r="P8" s="23"/>
      <c r="Q8" s="23"/>
      <c r="V8" s="23"/>
      <c r="W8" s="23"/>
    </row>
    <row r="9" spans="2:23" hidden="1" x14ac:dyDescent="0.25">
      <c r="B9" s="28" t="s">
        <v>12</v>
      </c>
      <c r="C9" s="29">
        <v>0</v>
      </c>
      <c r="D9" s="29">
        <v>0</v>
      </c>
      <c r="E9" s="30">
        <v>0</v>
      </c>
      <c r="F9" s="30">
        <v>0</v>
      </c>
      <c r="G9" s="29">
        <v>0</v>
      </c>
      <c r="H9" s="30">
        <v>0</v>
      </c>
      <c r="I9" s="31">
        <v>0</v>
      </c>
      <c r="J9" s="30">
        <v>0</v>
      </c>
      <c r="K9" s="31">
        <v>0</v>
      </c>
      <c r="L9" s="30">
        <v>0</v>
      </c>
      <c r="M9" s="32">
        <v>0</v>
      </c>
      <c r="O9" s="33"/>
      <c r="P9" s="23"/>
      <c r="Q9" s="23"/>
      <c r="V9" s="23"/>
      <c r="W9" s="23"/>
    </row>
    <row r="10" spans="2:23" x14ac:dyDescent="0.25">
      <c r="B10" s="28" t="s">
        <v>13</v>
      </c>
      <c r="C10" s="29">
        <v>-234.19551485023081</v>
      </c>
      <c r="D10" s="29">
        <v>-237.5</v>
      </c>
      <c r="E10" s="30">
        <v>-147.89999999999998</v>
      </c>
      <c r="F10" s="30">
        <v>-394.79057316278914</v>
      </c>
      <c r="G10" s="29">
        <v>13</v>
      </c>
      <c r="H10" s="30">
        <v>-1088.0654234383569</v>
      </c>
      <c r="I10" s="31">
        <v>13</v>
      </c>
      <c r="J10" s="30">
        <v>-1146.9819435515581</v>
      </c>
      <c r="K10" s="31">
        <v>13</v>
      </c>
      <c r="L10" s="30">
        <v>-1165.5467992319368</v>
      </c>
      <c r="M10" s="32">
        <v>13</v>
      </c>
      <c r="O10" s="33"/>
      <c r="P10" s="23"/>
      <c r="Q10" s="23"/>
      <c r="V10" s="23"/>
      <c r="W10" s="23"/>
    </row>
    <row r="11" spans="2:23" x14ac:dyDescent="0.25">
      <c r="B11" s="34" t="s">
        <v>14</v>
      </c>
      <c r="C11" s="35">
        <v>1877.3082770646747</v>
      </c>
      <c r="D11" s="35">
        <v>1873.5783604428857</v>
      </c>
      <c r="E11" s="36">
        <v>2242.7607061882832</v>
      </c>
      <c r="F11" s="36">
        <v>1581.6211335770713</v>
      </c>
      <c r="G11" s="35">
        <v>15</v>
      </c>
      <c r="H11" s="36">
        <v>9307.1387853855686</v>
      </c>
      <c r="I11" s="31">
        <v>15</v>
      </c>
      <c r="J11" s="36">
        <v>9942.5057192457007</v>
      </c>
      <c r="K11" s="31">
        <v>15</v>
      </c>
      <c r="L11" s="36">
        <v>10490.317452893602</v>
      </c>
      <c r="M11" s="32">
        <v>15</v>
      </c>
      <c r="O11" s="33"/>
      <c r="P11" s="23"/>
      <c r="Q11" s="23"/>
      <c r="V11" s="23"/>
      <c r="W11" s="23"/>
    </row>
    <row r="12" spans="2:23" x14ac:dyDescent="0.25">
      <c r="B12" s="28" t="s">
        <v>15</v>
      </c>
      <c r="C12" s="29">
        <v>47.49927580103536</v>
      </c>
      <c r="D12" s="29">
        <v>87.5</v>
      </c>
      <c r="E12" s="30">
        <v>112.5</v>
      </c>
      <c r="F12" s="30">
        <v>-337.46245417269472</v>
      </c>
      <c r="G12" s="29">
        <v>15</v>
      </c>
      <c r="H12" s="30">
        <v>341.36517194392701</v>
      </c>
      <c r="I12" s="31">
        <v>15</v>
      </c>
      <c r="J12" s="30">
        <v>419.2523076897906</v>
      </c>
      <c r="K12" s="31">
        <v>15</v>
      </c>
      <c r="L12" s="30">
        <v>453.88987961077868</v>
      </c>
      <c r="M12" s="32">
        <v>15</v>
      </c>
      <c r="O12" s="33"/>
      <c r="P12" s="23"/>
      <c r="Q12" s="23"/>
      <c r="V12" s="23"/>
      <c r="W12" s="23"/>
    </row>
    <row r="13" spans="2:23" ht="14.45" customHeight="1" x14ac:dyDescent="0.25">
      <c r="B13" s="28" t="s">
        <v>16</v>
      </c>
      <c r="C13" s="29">
        <v>82.480633534983994</v>
      </c>
      <c r="D13" s="29">
        <v>84.296293687500025</v>
      </c>
      <c r="E13" s="30">
        <v>616.52696590740675</v>
      </c>
      <c r="F13" s="30">
        <v>-433.00919329156199</v>
      </c>
      <c r="G13" s="29">
        <v>15</v>
      </c>
      <c r="H13" s="30">
        <v>2160.8688994852005</v>
      </c>
      <c r="I13" s="31">
        <v>15</v>
      </c>
      <c r="J13" s="30">
        <v>2741.0756031749306</v>
      </c>
      <c r="K13" s="31">
        <v>15</v>
      </c>
      <c r="L13" s="30">
        <v>2836.7781979241427</v>
      </c>
      <c r="M13" s="32">
        <v>15</v>
      </c>
      <c r="O13" s="33"/>
      <c r="P13" s="23"/>
      <c r="Q13" s="23"/>
      <c r="V13" s="23"/>
      <c r="W13" s="23"/>
    </row>
    <row r="14" spans="2:23" x14ac:dyDescent="0.25">
      <c r="B14" s="28" t="s">
        <v>17</v>
      </c>
      <c r="C14" s="29">
        <v>-284.107422001928</v>
      </c>
      <c r="D14" s="29">
        <v>-290.87087899018417</v>
      </c>
      <c r="E14" s="30">
        <v>-105.89105926946533</v>
      </c>
      <c r="F14" s="30">
        <v>-374.59108144295368</v>
      </c>
      <c r="G14" s="29">
        <v>15</v>
      </c>
      <c r="H14" s="30">
        <v>-1221.9296724511237</v>
      </c>
      <c r="I14" s="31">
        <v>15</v>
      </c>
      <c r="J14" s="30">
        <v>-1272.5666267586794</v>
      </c>
      <c r="K14" s="31">
        <v>15</v>
      </c>
      <c r="L14" s="30">
        <v>-1315.0755612472963</v>
      </c>
      <c r="M14" s="32">
        <v>15</v>
      </c>
      <c r="O14" s="33"/>
      <c r="P14" s="23"/>
      <c r="Q14" s="23"/>
      <c r="V14" s="23"/>
      <c r="W14" s="23"/>
    </row>
    <row r="15" spans="2:23" x14ac:dyDescent="0.25">
      <c r="B15" s="28" t="s">
        <v>18</v>
      </c>
      <c r="C15" s="29">
        <v>269.53258534967733</v>
      </c>
      <c r="D15" s="29">
        <v>259</v>
      </c>
      <c r="E15" s="30">
        <v>607.29278554639234</v>
      </c>
      <c r="F15" s="30">
        <v>0</v>
      </c>
      <c r="G15" s="29">
        <v>15</v>
      </c>
      <c r="H15" s="30">
        <v>245.83635822068871</v>
      </c>
      <c r="I15" s="31">
        <v>15</v>
      </c>
      <c r="J15" s="30">
        <v>-6.5355130252480853</v>
      </c>
      <c r="K15" s="31">
        <v>15</v>
      </c>
      <c r="L15" s="30">
        <v>-2.8285295035995448</v>
      </c>
      <c r="M15" s="32">
        <v>15</v>
      </c>
      <c r="O15" s="33"/>
      <c r="P15" s="23"/>
      <c r="Q15" s="23"/>
      <c r="V15" s="23"/>
      <c r="W15" s="23"/>
    </row>
    <row r="16" spans="2:23" x14ac:dyDescent="0.25">
      <c r="B16" s="28" t="s">
        <v>19</v>
      </c>
      <c r="C16" s="29">
        <v>-120.57931057060215</v>
      </c>
      <c r="D16" s="29">
        <v>-127.00000000000001</v>
      </c>
      <c r="E16" s="30">
        <v>-40</v>
      </c>
      <c r="F16" s="30">
        <v>-155</v>
      </c>
      <c r="G16" s="29">
        <v>15</v>
      </c>
      <c r="H16" s="30">
        <v>-535.34413938270791</v>
      </c>
      <c r="I16" s="31">
        <v>15</v>
      </c>
      <c r="J16" s="30">
        <v>-543.60960523415315</v>
      </c>
      <c r="K16" s="31">
        <v>15</v>
      </c>
      <c r="L16" s="30">
        <v>-541.6594920618071</v>
      </c>
      <c r="M16" s="32">
        <v>15</v>
      </c>
      <c r="O16" s="33"/>
      <c r="P16" s="23"/>
      <c r="Q16" s="23"/>
      <c r="V16" s="23"/>
      <c r="W16" s="23"/>
    </row>
    <row r="17" spans="2:23" x14ac:dyDescent="0.25">
      <c r="B17" s="34" t="s">
        <v>20</v>
      </c>
      <c r="C17" s="35">
        <v>1872.1167897219909</v>
      </c>
      <c r="D17" s="35">
        <v>1843.8801684877733</v>
      </c>
      <c r="E17" s="36">
        <v>2248.6614665357806</v>
      </c>
      <c r="F17" s="36">
        <v>1403.5980775693802</v>
      </c>
      <c r="G17" s="35">
        <v>15</v>
      </c>
      <c r="H17" s="36">
        <v>10297.915042417282</v>
      </c>
      <c r="I17" s="31">
        <v>15</v>
      </c>
      <c r="J17" s="36">
        <v>11280.121885092341</v>
      </c>
      <c r="K17" s="31">
        <v>15</v>
      </c>
      <c r="L17" s="36">
        <v>11921.421947615821</v>
      </c>
      <c r="M17" s="32">
        <v>15</v>
      </c>
      <c r="O17" s="33"/>
      <c r="P17" s="23"/>
      <c r="Q17" s="23"/>
      <c r="V17" s="23"/>
      <c r="W17" s="23"/>
    </row>
    <row r="18" spans="2:23" x14ac:dyDescent="0.25">
      <c r="B18" s="28" t="s">
        <v>21</v>
      </c>
      <c r="C18" s="29">
        <v>-433.43751239998653</v>
      </c>
      <c r="D18" s="29">
        <v>-449.9165184741413</v>
      </c>
      <c r="E18" s="30">
        <v>-190.63362558349689</v>
      </c>
      <c r="F18" s="30">
        <v>-517.84398603965474</v>
      </c>
      <c r="G18" s="29">
        <v>15</v>
      </c>
      <c r="H18" s="30">
        <v>-2467.9099234316068</v>
      </c>
      <c r="I18" s="31">
        <v>15</v>
      </c>
      <c r="J18" s="30">
        <v>-2708.2431332449373</v>
      </c>
      <c r="K18" s="31">
        <v>15</v>
      </c>
      <c r="L18" s="30">
        <v>-2862.5288518968923</v>
      </c>
      <c r="M18" s="32">
        <v>15</v>
      </c>
      <c r="O18" s="33"/>
      <c r="P18" s="23"/>
      <c r="Q18" s="37"/>
      <c r="V18" s="37"/>
      <c r="W18" s="23"/>
    </row>
    <row r="19" spans="2:23" x14ac:dyDescent="0.25">
      <c r="B19" s="34" t="s">
        <v>22</v>
      </c>
      <c r="C19" s="35">
        <v>1438.6792773220045</v>
      </c>
      <c r="D19" s="35">
        <v>1420.5732917930857</v>
      </c>
      <c r="E19" s="36">
        <v>1753.9559438979088</v>
      </c>
      <c r="F19" s="36">
        <v>1059.716548564882</v>
      </c>
      <c r="G19" s="35">
        <v>15</v>
      </c>
      <c r="H19" s="36">
        <v>7830.0051189856758</v>
      </c>
      <c r="I19" s="31">
        <v>15</v>
      </c>
      <c r="J19" s="36">
        <v>8571.8787518474037</v>
      </c>
      <c r="K19" s="31">
        <v>15</v>
      </c>
      <c r="L19" s="36">
        <v>9058.8930957189295</v>
      </c>
      <c r="M19" s="32">
        <v>15</v>
      </c>
      <c r="O19" s="33"/>
      <c r="P19" s="23"/>
      <c r="Q19" s="37"/>
      <c r="V19" s="37"/>
      <c r="W19" s="23"/>
    </row>
    <row r="20" spans="2:23" x14ac:dyDescent="0.25">
      <c r="B20" s="28" t="s">
        <v>23</v>
      </c>
      <c r="C20" s="29">
        <v>3.6518728560161993</v>
      </c>
      <c r="D20" s="29">
        <v>0</v>
      </c>
      <c r="E20" s="30">
        <v>25</v>
      </c>
      <c r="F20" s="30">
        <v>0</v>
      </c>
      <c r="G20" s="29">
        <v>15</v>
      </c>
      <c r="H20" s="30">
        <v>9.2022785179503366</v>
      </c>
      <c r="I20" s="31">
        <v>15</v>
      </c>
      <c r="J20" s="30">
        <v>7.2812079160371939</v>
      </c>
      <c r="K20" s="31">
        <v>15</v>
      </c>
      <c r="L20" s="30">
        <v>7.3169533285309027</v>
      </c>
      <c r="M20" s="32">
        <v>15</v>
      </c>
      <c r="O20" s="33"/>
      <c r="P20" s="23"/>
      <c r="Q20" s="37"/>
      <c r="V20" s="37"/>
      <c r="W20" s="23"/>
    </row>
    <row r="21" spans="2:23" x14ac:dyDescent="0.25">
      <c r="B21" s="38"/>
      <c r="C21" s="39"/>
      <c r="D21" s="39"/>
      <c r="E21" s="39"/>
      <c r="F21" s="39"/>
      <c r="G21" s="40"/>
      <c r="H21" s="39"/>
      <c r="I21" s="41"/>
      <c r="J21" s="39"/>
      <c r="K21" s="41"/>
      <c r="L21" s="39"/>
      <c r="M21" s="41"/>
      <c r="O21" s="33"/>
      <c r="P21" s="23"/>
      <c r="Q21" s="37"/>
      <c r="V21" s="37"/>
      <c r="W21" s="23"/>
    </row>
    <row r="22" spans="2:23" x14ac:dyDescent="0.25">
      <c r="B22" s="42" t="s">
        <v>24</v>
      </c>
      <c r="C22" s="36"/>
      <c r="D22" s="36"/>
      <c r="E22" s="36"/>
      <c r="F22" s="36"/>
      <c r="G22" s="43"/>
      <c r="H22" s="36"/>
      <c r="I22" s="44"/>
      <c r="J22" s="36"/>
      <c r="K22" s="44"/>
      <c r="L22" s="36"/>
      <c r="M22" s="44"/>
      <c r="O22" s="33"/>
      <c r="P22" s="23"/>
      <c r="Q22" s="37"/>
      <c r="V22" s="37"/>
      <c r="W22" s="23"/>
    </row>
    <row r="23" spans="2:23" x14ac:dyDescent="0.25">
      <c r="B23" s="45" t="s">
        <v>25</v>
      </c>
      <c r="C23" s="46">
        <v>1.9124360495458097</v>
      </c>
      <c r="D23" s="46">
        <v>1.91</v>
      </c>
      <c r="E23" s="46">
        <v>1.9415080710713259</v>
      </c>
      <c r="F23" s="46">
        <v>1.8793278863010268</v>
      </c>
      <c r="G23" s="47">
        <v>13</v>
      </c>
      <c r="H23" s="46">
        <v>1.8605928762820279</v>
      </c>
      <c r="I23" s="31">
        <v>13</v>
      </c>
      <c r="J23" s="46">
        <v>1.8570586779527014</v>
      </c>
      <c r="K23" s="31">
        <v>13</v>
      </c>
      <c r="L23" s="46">
        <v>1.8625723332133703</v>
      </c>
      <c r="M23" s="32">
        <v>13</v>
      </c>
      <c r="O23" s="33"/>
      <c r="P23" s="23"/>
      <c r="Q23" s="37"/>
      <c r="V23" s="37"/>
      <c r="W23" s="23"/>
    </row>
    <row r="24" spans="2:23" x14ac:dyDescent="0.25">
      <c r="B24" s="45" t="s">
        <v>26</v>
      </c>
      <c r="C24" s="30">
        <v>10996.213773631687</v>
      </c>
      <c r="D24" s="30">
        <v>11002.721085365854</v>
      </c>
      <c r="E24" s="30">
        <v>11215.460807936</v>
      </c>
      <c r="F24" s="30">
        <v>10728.2001007649</v>
      </c>
      <c r="G24" s="47">
        <v>15</v>
      </c>
      <c r="H24" s="30">
        <v>46071.570774713786</v>
      </c>
      <c r="I24" s="31">
        <v>15</v>
      </c>
      <c r="J24" s="30">
        <v>48589.617936686416</v>
      </c>
      <c r="K24" s="31">
        <v>15</v>
      </c>
      <c r="L24" s="30">
        <v>50986.709628753051</v>
      </c>
      <c r="M24" s="32">
        <v>15</v>
      </c>
      <c r="O24" s="33"/>
      <c r="P24" s="23"/>
      <c r="Q24" s="37"/>
      <c r="V24" s="37"/>
      <c r="W24" s="23"/>
    </row>
    <row r="25" spans="2:23" x14ac:dyDescent="0.25">
      <c r="B25" s="45" t="s">
        <v>27</v>
      </c>
      <c r="C25" s="30">
        <v>522.62376845294273</v>
      </c>
      <c r="D25" s="30">
        <v>524</v>
      </c>
      <c r="E25" s="30">
        <v>676.47058823529414</v>
      </c>
      <c r="F25" s="30">
        <v>382</v>
      </c>
      <c r="G25" s="47">
        <v>15</v>
      </c>
      <c r="H25" s="30">
        <v>2027.3418684020342</v>
      </c>
      <c r="I25" s="31">
        <v>15</v>
      </c>
      <c r="J25" s="30">
        <v>2109.826109399974</v>
      </c>
      <c r="K25" s="31">
        <v>15</v>
      </c>
      <c r="L25" s="30">
        <v>2190.9547905865188</v>
      </c>
      <c r="M25" s="32">
        <v>15</v>
      </c>
      <c r="O25" s="33"/>
      <c r="P25" s="23"/>
      <c r="Q25" s="37"/>
      <c r="V25" s="37"/>
      <c r="W25" s="23"/>
    </row>
    <row r="26" spans="2:23" x14ac:dyDescent="0.25">
      <c r="B26" s="45" t="s">
        <v>28</v>
      </c>
      <c r="C26" s="30">
        <v>130.7595627155753</v>
      </c>
      <c r="D26" s="30">
        <v>123.96756558524569</v>
      </c>
      <c r="E26" s="30">
        <v>195.89552774072965</v>
      </c>
      <c r="F26" s="30">
        <v>70</v>
      </c>
      <c r="G26" s="47">
        <v>15</v>
      </c>
      <c r="H26" s="30">
        <v>536.89213303864778</v>
      </c>
      <c r="I26" s="31">
        <v>15</v>
      </c>
      <c r="J26" s="30">
        <v>563.4322625061551</v>
      </c>
      <c r="K26" s="31">
        <v>15</v>
      </c>
      <c r="L26" s="30">
        <v>588.7537827225583</v>
      </c>
      <c r="M26" s="32">
        <v>15</v>
      </c>
      <c r="O26" s="33"/>
      <c r="P26" s="23"/>
      <c r="Q26" s="37"/>
      <c r="V26" s="37"/>
      <c r="W26" s="23"/>
    </row>
    <row r="27" spans="2:23" x14ac:dyDescent="0.25">
      <c r="B27" s="45" t="s">
        <v>29</v>
      </c>
      <c r="C27" s="30">
        <v>-3.8517643451377506</v>
      </c>
      <c r="D27" s="30">
        <v>-4.3669517458745162</v>
      </c>
      <c r="E27" s="30">
        <v>23.1287312158845</v>
      </c>
      <c r="F27" s="30">
        <v>-19.638060527900279</v>
      </c>
      <c r="G27" s="47">
        <v>15</v>
      </c>
      <c r="H27" s="30">
        <v>-0.24826712290169059</v>
      </c>
      <c r="I27" s="31">
        <v>15</v>
      </c>
      <c r="J27" s="30">
        <v>-2.708324002823792</v>
      </c>
      <c r="K27" s="31">
        <v>15</v>
      </c>
      <c r="L27" s="30">
        <v>-3.7547690630457997</v>
      </c>
      <c r="M27" s="32">
        <v>15</v>
      </c>
      <c r="O27" s="33"/>
      <c r="P27" s="23"/>
      <c r="Q27" s="37"/>
      <c r="V27" s="37"/>
      <c r="W27" s="23"/>
    </row>
    <row r="28" spans="2:23" x14ac:dyDescent="0.25">
      <c r="B28" s="45" t="s">
        <v>30</v>
      </c>
      <c r="C28" s="31">
        <v>291.91162118306875</v>
      </c>
      <c r="D28" s="31">
        <v>288</v>
      </c>
      <c r="E28" s="31">
        <v>331.63638308931678</v>
      </c>
      <c r="F28" s="31">
        <v>239.08293749999999</v>
      </c>
      <c r="G28" s="47">
        <v>15</v>
      </c>
      <c r="H28" s="48">
        <v>1222.7734756711011</v>
      </c>
      <c r="I28" s="31">
        <v>15</v>
      </c>
      <c r="J28" s="48">
        <v>1267.9479517319289</v>
      </c>
      <c r="K28" s="31">
        <v>15</v>
      </c>
      <c r="L28" s="48">
        <v>1315.4465238171028</v>
      </c>
      <c r="M28" s="32">
        <v>15</v>
      </c>
      <c r="O28" s="33"/>
      <c r="P28" s="23"/>
      <c r="Q28" s="37"/>
      <c r="V28" s="37"/>
      <c r="W28" s="23"/>
    </row>
    <row r="29" spans="2:23" x14ac:dyDescent="0.25">
      <c r="B29" s="45" t="s">
        <v>31</v>
      </c>
      <c r="C29" s="49">
        <v>6.8680247813471575E-3</v>
      </c>
      <c r="D29" s="49">
        <v>1.0529106264900214E-2</v>
      </c>
      <c r="E29" s="49">
        <v>2.4814101615747163E-2</v>
      </c>
      <c r="F29" s="49">
        <v>-2.4924398002001847E-2</v>
      </c>
      <c r="G29" s="47">
        <v>15</v>
      </c>
      <c r="H29" s="49">
        <v>5.8840173551930903E-3</v>
      </c>
      <c r="I29" s="31">
        <v>15</v>
      </c>
      <c r="J29" s="49">
        <v>5.3901349440520748E-3</v>
      </c>
      <c r="K29" s="31">
        <v>15</v>
      </c>
      <c r="L29" s="49">
        <v>5.0928327006016846E-3</v>
      </c>
      <c r="M29" s="32">
        <v>15</v>
      </c>
      <c r="O29" s="33"/>
      <c r="P29" s="23"/>
      <c r="Q29" s="37"/>
      <c r="V29" s="37"/>
      <c r="W29" s="23"/>
    </row>
    <row r="30" spans="2:23" x14ac:dyDescent="0.25">
      <c r="B30" s="45" t="s">
        <v>32</v>
      </c>
      <c r="C30" s="49">
        <v>0.71234702002284278</v>
      </c>
      <c r="D30" s="49">
        <v>0.71441193644854839</v>
      </c>
      <c r="E30" s="49">
        <v>0.73897430640882178</v>
      </c>
      <c r="F30" s="49">
        <v>0.68154190182000518</v>
      </c>
      <c r="G30" s="47">
        <v>15</v>
      </c>
      <c r="H30" s="49">
        <v>0.68213198238451178</v>
      </c>
      <c r="I30" s="31">
        <v>15</v>
      </c>
      <c r="J30" s="49">
        <v>0.67994152111049333</v>
      </c>
      <c r="K30" s="31">
        <v>15</v>
      </c>
      <c r="L30" s="49">
        <v>0.67935017191170533</v>
      </c>
      <c r="M30" s="32">
        <v>15</v>
      </c>
      <c r="O30" s="33"/>
      <c r="P30" s="23"/>
      <c r="Q30" s="37"/>
      <c r="V30" s="37"/>
      <c r="W30" s="23"/>
    </row>
    <row r="31" spans="2:23" x14ac:dyDescent="0.25">
      <c r="B31" s="45" t="s">
        <v>33</v>
      </c>
      <c r="C31" s="49">
        <v>0.11702451996637067</v>
      </c>
      <c r="D31" s="49">
        <v>0.11608541530826481</v>
      </c>
      <c r="E31" s="49">
        <v>0.12192277548565791</v>
      </c>
      <c r="F31" s="49">
        <v>0.11149898485402755</v>
      </c>
      <c r="G31" s="47">
        <v>15</v>
      </c>
      <c r="H31" s="49">
        <v>0.11585993559998108</v>
      </c>
      <c r="I31" s="31">
        <v>15</v>
      </c>
      <c r="J31" s="49">
        <v>0.11540280757969644</v>
      </c>
      <c r="K31" s="31">
        <v>15</v>
      </c>
      <c r="L31" s="49">
        <v>0.11484411259763405</v>
      </c>
      <c r="M31" s="32">
        <v>15</v>
      </c>
      <c r="O31" s="33"/>
      <c r="P31" s="23"/>
      <c r="Q31" s="37"/>
      <c r="V31" s="37"/>
      <c r="W31" s="23"/>
    </row>
    <row r="32" spans="2:23" x14ac:dyDescent="0.25">
      <c r="B32" s="45" t="s">
        <v>34</v>
      </c>
      <c r="C32" s="49">
        <v>0.82937153998921387</v>
      </c>
      <c r="D32" s="49">
        <v>0.82957052003457288</v>
      </c>
      <c r="E32" s="49">
        <v>0.85257348681776501</v>
      </c>
      <c r="F32" s="49">
        <v>0.79762731712826995</v>
      </c>
      <c r="G32" s="47">
        <v>15</v>
      </c>
      <c r="H32" s="49">
        <v>0.79799191798449276</v>
      </c>
      <c r="I32" s="31">
        <v>15</v>
      </c>
      <c r="J32" s="49">
        <v>0.79534432869018978</v>
      </c>
      <c r="K32" s="31">
        <v>15</v>
      </c>
      <c r="L32" s="49">
        <v>0.79419428450933938</v>
      </c>
      <c r="M32" s="32">
        <v>15</v>
      </c>
      <c r="O32" s="33"/>
      <c r="P32" s="23"/>
      <c r="Q32" s="37"/>
      <c r="V32" s="37"/>
      <c r="W32" s="23"/>
    </row>
    <row r="33" spans="2:38" x14ac:dyDescent="0.25">
      <c r="B33" s="45" t="s">
        <v>35</v>
      </c>
      <c r="C33" s="49">
        <v>0.67633557612386508</v>
      </c>
      <c r="D33" s="49">
        <v>0.67360679308521776</v>
      </c>
      <c r="E33" s="49">
        <v>0.70075124722800441</v>
      </c>
      <c r="F33" s="49">
        <v>0.64633204002167843</v>
      </c>
      <c r="G33" s="47">
        <v>15</v>
      </c>
      <c r="H33" s="49">
        <v>0.64978390485062754</v>
      </c>
      <c r="I33" s="31">
        <v>15</v>
      </c>
      <c r="J33" s="49">
        <v>0.64807438391487771</v>
      </c>
      <c r="K33" s="31">
        <v>15</v>
      </c>
      <c r="L33" s="49">
        <v>0.64785433328656317</v>
      </c>
      <c r="M33" s="32">
        <v>15</v>
      </c>
      <c r="O33" s="33"/>
      <c r="P33" s="23"/>
      <c r="Q33" s="37"/>
      <c r="V33" s="37"/>
      <c r="W33" s="23"/>
    </row>
    <row r="34" spans="2:38" x14ac:dyDescent="0.25">
      <c r="B34" s="45" t="s">
        <v>36</v>
      </c>
      <c r="C34" s="50"/>
      <c r="D34" s="51"/>
      <c r="E34" s="51"/>
      <c r="F34" s="51"/>
      <c r="G34" s="52"/>
      <c r="H34" s="53">
        <v>11.846570709343446</v>
      </c>
      <c r="I34" s="31">
        <v>15</v>
      </c>
      <c r="J34" s="53">
        <v>12.835800242664707</v>
      </c>
      <c r="K34" s="31">
        <v>15</v>
      </c>
      <c r="L34" s="53">
        <v>13.746824126458302</v>
      </c>
      <c r="M34" s="32">
        <v>15</v>
      </c>
      <c r="O34" s="33"/>
      <c r="P34" s="23"/>
      <c r="Q34" s="37"/>
      <c r="V34" s="37"/>
      <c r="W34" s="23"/>
    </row>
    <row r="35" spans="2:38" x14ac:dyDescent="0.25">
      <c r="B35" s="54" t="s">
        <v>37</v>
      </c>
      <c r="C35" s="55"/>
      <c r="D35" s="56"/>
      <c r="E35" s="56"/>
      <c r="F35" s="56"/>
      <c r="G35" s="57"/>
      <c r="H35" s="58">
        <v>2.2666666666666666</v>
      </c>
      <c r="I35" s="31">
        <v>15</v>
      </c>
      <c r="J35" s="58">
        <v>2.4099999999999997</v>
      </c>
      <c r="K35" s="31">
        <v>15</v>
      </c>
      <c r="L35" s="58">
        <v>2.1433333333333331</v>
      </c>
      <c r="M35" s="32">
        <v>15</v>
      </c>
      <c r="O35" s="33"/>
      <c r="P35" s="23"/>
      <c r="Q35" s="37"/>
      <c r="R35" s="37"/>
      <c r="S35" s="37"/>
      <c r="T35" s="37"/>
      <c r="U35" s="37"/>
      <c r="V35" s="37"/>
      <c r="W35" s="23"/>
    </row>
    <row r="36" spans="2:38" ht="30.6" customHeight="1" x14ac:dyDescent="0.25">
      <c r="B36" s="59" t="s">
        <v>38</v>
      </c>
      <c r="C36" s="60"/>
      <c r="D36" s="60"/>
      <c r="E36" s="60"/>
      <c r="F36" s="60"/>
      <c r="G36" s="60"/>
      <c r="H36" s="60"/>
      <c r="I36" s="60"/>
      <c r="J36" s="60"/>
      <c r="K36" s="60"/>
      <c r="L36" s="60"/>
      <c r="M36" s="61"/>
      <c r="N36" s="62"/>
      <c r="P36" s="23"/>
      <c r="Q36" s="37"/>
      <c r="R36" s="37"/>
      <c r="S36" s="37"/>
      <c r="T36" s="37"/>
      <c r="U36" s="37"/>
      <c r="V36" s="37"/>
      <c r="W36" s="23"/>
    </row>
    <row r="37" spans="2:38" s="37" customFormat="1" x14ac:dyDescent="0.25">
      <c r="B37" s="63" t="s">
        <v>39</v>
      </c>
      <c r="C37" s="64"/>
      <c r="D37" s="64"/>
      <c r="E37" s="64"/>
      <c r="F37" s="64"/>
      <c r="G37" s="64"/>
      <c r="H37" s="64"/>
      <c r="I37" s="64"/>
      <c r="J37" s="64"/>
      <c r="K37" s="64"/>
      <c r="L37" s="64"/>
      <c r="M37" s="65"/>
      <c r="N37" s="2"/>
      <c r="O37" s="2"/>
      <c r="P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</row>
    <row r="38" spans="2:38" ht="14.45" hidden="1" customHeight="1" x14ac:dyDescent="0.25">
      <c r="B38" s="66"/>
      <c r="C38" s="67"/>
      <c r="D38" s="67"/>
      <c r="E38" s="67"/>
      <c r="F38" s="67"/>
      <c r="G38" s="67"/>
      <c r="H38" s="67"/>
      <c r="I38" s="67"/>
      <c r="J38" s="67"/>
      <c r="K38" s="67"/>
      <c r="L38" s="67"/>
      <c r="M38" s="68"/>
      <c r="Q38" s="37"/>
      <c r="R38" s="37"/>
      <c r="S38" s="37"/>
      <c r="T38" s="37"/>
      <c r="U38" s="37"/>
      <c r="V38" s="37"/>
      <c r="AH38" s="23"/>
      <c r="AI38" s="23"/>
      <c r="AJ38" s="23"/>
      <c r="AK38" s="23"/>
      <c r="AL38" s="23"/>
    </row>
    <row r="39" spans="2:38" x14ac:dyDescent="0.25">
      <c r="B39" s="69"/>
      <c r="C39" s="70"/>
      <c r="D39" s="70"/>
      <c r="E39" s="70"/>
      <c r="F39" s="70"/>
      <c r="G39" s="70"/>
      <c r="H39" s="70"/>
      <c r="I39" s="70"/>
      <c r="J39" s="70"/>
      <c r="K39" s="70"/>
      <c r="L39" s="70"/>
      <c r="M39" s="71"/>
      <c r="Q39" s="37"/>
      <c r="R39" s="37"/>
      <c r="S39" s="37"/>
      <c r="T39" s="37"/>
      <c r="U39" s="37"/>
      <c r="V39" s="37"/>
      <c r="AH39" s="23"/>
      <c r="AI39" s="23"/>
      <c r="AJ39" s="23"/>
      <c r="AK39" s="23"/>
      <c r="AL39" s="23"/>
    </row>
    <row r="40" spans="2:38" x14ac:dyDescent="0.25">
      <c r="B40" s="2"/>
      <c r="C40" s="23"/>
      <c r="D40" s="23"/>
      <c r="E40" s="23"/>
      <c r="F40" s="23"/>
      <c r="G40" s="23"/>
      <c r="H40" s="23"/>
      <c r="I40" s="23"/>
      <c r="J40" s="23"/>
      <c r="K40" s="23"/>
      <c r="L40" s="23"/>
      <c r="M40" s="23"/>
      <c r="N40" s="23"/>
      <c r="O40" s="23"/>
      <c r="P40" s="23"/>
      <c r="Q40" s="37"/>
      <c r="R40" s="37"/>
      <c r="S40" s="37"/>
      <c r="T40" s="37"/>
      <c r="U40" s="37"/>
      <c r="V40" s="37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</row>
    <row r="41" spans="2:38" x14ac:dyDescent="0.25">
      <c r="B41" s="2"/>
      <c r="C41" s="23"/>
      <c r="D41" s="23"/>
      <c r="E41" s="23"/>
      <c r="F41" s="23"/>
      <c r="G41" s="23"/>
      <c r="H41" s="23"/>
      <c r="I41" s="23"/>
      <c r="J41" s="23"/>
      <c r="K41" s="23"/>
      <c r="L41" s="23"/>
      <c r="M41" s="23"/>
      <c r="N41" s="23"/>
      <c r="O41" s="23"/>
      <c r="P41" s="23"/>
      <c r="Q41" s="37"/>
      <c r="R41" s="37"/>
      <c r="S41" s="37"/>
      <c r="T41" s="37"/>
      <c r="U41" s="37"/>
      <c r="V41" s="37"/>
      <c r="W41" s="23"/>
      <c r="X41" s="23"/>
      <c r="Y41" s="23"/>
      <c r="Z41" s="23"/>
      <c r="AA41" s="23"/>
      <c r="AB41" s="23"/>
      <c r="AC41" s="23"/>
      <c r="AD41" s="23"/>
      <c r="AE41" s="23"/>
      <c r="AF41" s="23"/>
      <c r="AG41" s="23"/>
      <c r="AH41" s="23"/>
      <c r="AI41" s="23"/>
      <c r="AJ41" s="23"/>
      <c r="AK41" s="23"/>
      <c r="AL41" s="23"/>
    </row>
    <row r="42" spans="2:38" x14ac:dyDescent="0.25">
      <c r="B42" s="2"/>
      <c r="E42" s="72"/>
      <c r="F42" s="72"/>
      <c r="G42" s="72"/>
      <c r="H42" s="73"/>
      <c r="I42" s="73"/>
      <c r="J42" s="73"/>
      <c r="K42" s="73"/>
      <c r="L42" s="73"/>
      <c r="M42" s="73"/>
      <c r="N42" s="23"/>
      <c r="O42" s="23"/>
      <c r="P42" s="23"/>
      <c r="Q42" s="23"/>
      <c r="R42" s="23"/>
      <c r="S42" s="23"/>
      <c r="T42" s="23"/>
      <c r="U42" s="23"/>
      <c r="V42" s="23"/>
      <c r="W42" s="23"/>
      <c r="X42" s="23"/>
      <c r="Y42" s="23"/>
      <c r="Z42" s="23"/>
      <c r="AA42" s="23"/>
      <c r="AB42" s="23"/>
      <c r="AC42" s="23"/>
      <c r="AD42" s="23"/>
      <c r="AE42" s="23"/>
      <c r="AF42" s="23"/>
      <c r="AG42" s="23"/>
      <c r="AH42" s="23"/>
      <c r="AI42" s="23"/>
      <c r="AJ42" s="23"/>
      <c r="AK42" s="23"/>
      <c r="AL42" s="23"/>
    </row>
    <row r="43" spans="2:38" x14ac:dyDescent="0.25">
      <c r="B43" s="2"/>
      <c r="E43" s="72"/>
      <c r="F43" s="72"/>
      <c r="G43" s="72"/>
      <c r="H43" s="37"/>
      <c r="I43" s="37"/>
      <c r="J43" s="37"/>
      <c r="K43" s="37"/>
      <c r="L43" s="37"/>
      <c r="M43" s="37"/>
    </row>
    <row r="44" spans="2:38" customFormat="1" x14ac:dyDescent="0.25">
      <c r="E44" s="74"/>
      <c r="F44" s="74"/>
      <c r="G44" s="74"/>
      <c r="H44" s="74"/>
      <c r="I44" s="74"/>
      <c r="J44" s="74"/>
      <c r="K44" s="74"/>
      <c r="L44" s="74"/>
      <c r="M44" s="74"/>
    </row>
    <row r="45" spans="2:38" customFormat="1" x14ac:dyDescent="0.25">
      <c r="E45" s="74"/>
      <c r="F45" s="74"/>
      <c r="G45" s="74"/>
      <c r="H45" s="74"/>
      <c r="I45" s="74"/>
      <c r="J45" s="74"/>
      <c r="K45" s="74"/>
      <c r="L45" s="74"/>
      <c r="M45" s="74"/>
    </row>
    <row r="46" spans="2:38" customFormat="1" x14ac:dyDescent="0.25"/>
    <row r="47" spans="2:38" customFormat="1" x14ac:dyDescent="0.25">
      <c r="E47" s="75"/>
      <c r="F47" s="75"/>
      <c r="G47" s="75"/>
      <c r="H47" s="75"/>
      <c r="I47" s="75"/>
      <c r="J47" s="75"/>
      <c r="K47" s="75"/>
      <c r="L47" s="75"/>
      <c r="M47" s="75"/>
    </row>
    <row r="48" spans="2:38" customFormat="1" x14ac:dyDescent="0.25">
      <c r="E48" s="76"/>
      <c r="F48" s="76"/>
      <c r="G48" s="76"/>
      <c r="H48" s="76"/>
      <c r="I48" s="76"/>
      <c r="J48" s="76"/>
      <c r="K48" s="76"/>
      <c r="L48" s="76"/>
      <c r="M48" s="76"/>
    </row>
    <row r="49" spans="2:13" customFormat="1" x14ac:dyDescent="0.25">
      <c r="E49" s="77"/>
      <c r="F49" s="77"/>
      <c r="G49" s="77"/>
      <c r="H49" s="77"/>
      <c r="I49" s="77"/>
      <c r="J49" s="77"/>
      <c r="K49" s="77"/>
      <c r="L49" s="77"/>
      <c r="M49" s="77"/>
    </row>
    <row r="50" spans="2:13" customFormat="1" x14ac:dyDescent="0.25">
      <c r="E50" s="78"/>
      <c r="F50" s="78"/>
      <c r="G50" s="78"/>
      <c r="H50" s="78"/>
      <c r="I50" s="78"/>
      <c r="J50" s="78"/>
      <c r="K50" s="78"/>
      <c r="L50" s="78"/>
      <c r="M50" s="78"/>
    </row>
    <row r="51" spans="2:13" customFormat="1" x14ac:dyDescent="0.25"/>
    <row r="52" spans="2:13" customFormat="1" x14ac:dyDescent="0.25">
      <c r="B52" s="79"/>
    </row>
    <row r="53" spans="2:13" customFormat="1" x14ac:dyDescent="0.25">
      <c r="B53" s="80"/>
      <c r="C53" s="81"/>
      <c r="D53" s="81"/>
      <c r="E53" s="81"/>
      <c r="F53" s="81"/>
      <c r="G53" s="80"/>
      <c r="H53" s="81"/>
      <c r="I53" s="81"/>
      <c r="J53" s="81"/>
      <c r="K53" s="81"/>
      <c r="L53" s="81"/>
      <c r="M53" s="81"/>
    </row>
    <row r="54" spans="2:13" customFormat="1" x14ac:dyDescent="0.25">
      <c r="B54" s="80"/>
      <c r="C54" s="81"/>
      <c r="D54" s="81"/>
      <c r="E54" s="81"/>
      <c r="F54" s="81"/>
      <c r="G54" s="80"/>
      <c r="H54" s="81"/>
      <c r="I54" s="81"/>
      <c r="J54" s="81"/>
      <c r="K54" s="81"/>
      <c r="L54" s="81"/>
      <c r="M54" s="81"/>
    </row>
    <row r="55" spans="2:13" customFormat="1" x14ac:dyDescent="0.25">
      <c r="B55" s="80"/>
      <c r="C55" s="81"/>
      <c r="D55" s="81"/>
      <c r="E55" s="81"/>
      <c r="F55" s="81"/>
      <c r="G55" s="80"/>
      <c r="H55" s="81"/>
      <c r="I55" s="81"/>
      <c r="J55" s="81"/>
      <c r="K55" s="81"/>
      <c r="L55" s="81"/>
      <c r="M55" s="81"/>
    </row>
    <row r="56" spans="2:13" customFormat="1" x14ac:dyDescent="0.25">
      <c r="B56" s="80"/>
      <c r="C56" s="81"/>
      <c r="D56" s="81"/>
      <c r="E56" s="81"/>
      <c r="F56" s="81"/>
      <c r="G56" s="80"/>
      <c r="H56" s="81"/>
      <c r="I56" s="81"/>
      <c r="J56" s="81"/>
      <c r="K56" s="81"/>
      <c r="L56" s="81"/>
      <c r="M56" s="81"/>
    </row>
    <row r="57" spans="2:13" customFormat="1" x14ac:dyDescent="0.25">
      <c r="B57" s="80"/>
      <c r="C57" s="81"/>
      <c r="D57" s="81"/>
      <c r="E57" s="81"/>
      <c r="F57" s="81"/>
      <c r="G57" s="80"/>
      <c r="H57" s="81"/>
      <c r="I57" s="81"/>
      <c r="J57" s="81"/>
      <c r="K57" s="81"/>
      <c r="L57" s="81"/>
      <c r="M57" s="81"/>
    </row>
    <row r="58" spans="2:13" customFormat="1" x14ac:dyDescent="0.25">
      <c r="B58" s="80"/>
      <c r="C58" s="81"/>
      <c r="D58" s="81"/>
      <c r="E58" s="81"/>
      <c r="F58" s="81"/>
      <c r="G58" s="80"/>
      <c r="H58" s="81"/>
      <c r="I58" s="81"/>
      <c r="J58" s="81"/>
      <c r="K58" s="81"/>
      <c r="L58" s="81"/>
      <c r="M58" s="81"/>
    </row>
    <row r="59" spans="2:13" customFormat="1" x14ac:dyDescent="0.25">
      <c r="B59" s="80"/>
      <c r="C59" s="82"/>
      <c r="D59" s="82"/>
      <c r="E59" s="82"/>
      <c r="F59" s="82"/>
      <c r="G59" s="80"/>
      <c r="H59" s="82"/>
      <c r="I59" s="82"/>
      <c r="J59" s="82"/>
      <c r="K59" s="82"/>
      <c r="L59" s="82"/>
      <c r="M59" s="82"/>
    </row>
    <row r="60" spans="2:13" customFormat="1" x14ac:dyDescent="0.25">
      <c r="B60" s="80"/>
      <c r="C60" s="82"/>
      <c r="D60" s="82"/>
      <c r="E60" s="82"/>
      <c r="F60" s="82"/>
      <c r="G60" s="80"/>
      <c r="H60" s="82"/>
      <c r="I60" s="82"/>
      <c r="J60" s="82"/>
      <c r="K60" s="82"/>
      <c r="L60" s="82"/>
      <c r="M60" s="82"/>
    </row>
    <row r="61" spans="2:13" customFormat="1" x14ac:dyDescent="0.25">
      <c r="B61" s="80"/>
      <c r="C61" s="83"/>
      <c r="D61" s="83"/>
      <c r="E61" s="83"/>
      <c r="F61" s="83"/>
      <c r="G61" s="80"/>
      <c r="H61" s="83"/>
      <c r="I61" s="83"/>
      <c r="J61" s="83"/>
      <c r="K61" s="83"/>
      <c r="L61" s="83"/>
      <c r="M61" s="83"/>
    </row>
    <row r="62" spans="2:13" customFormat="1" x14ac:dyDescent="0.25">
      <c r="B62" s="80"/>
      <c r="C62" s="84"/>
      <c r="D62" s="84"/>
      <c r="E62" s="84"/>
      <c r="F62" s="84"/>
      <c r="G62" s="80"/>
      <c r="H62" s="84"/>
      <c r="I62" s="84"/>
      <c r="J62" s="84"/>
      <c r="K62" s="84"/>
      <c r="L62" s="84"/>
      <c r="M62" s="84"/>
    </row>
    <row r="63" spans="2:13" customFormat="1" x14ac:dyDescent="0.25"/>
    <row r="64" spans="2:13" customFormat="1" x14ac:dyDescent="0.25"/>
    <row r="65" spans="2:13" customFormat="1" x14ac:dyDescent="0.25"/>
    <row r="66" spans="2:13" customFormat="1" x14ac:dyDescent="0.25"/>
    <row r="67" spans="2:13" customFormat="1" x14ac:dyDescent="0.25"/>
    <row r="68" spans="2:13" customFormat="1" x14ac:dyDescent="0.25"/>
    <row r="69" spans="2:13" customFormat="1" x14ac:dyDescent="0.25"/>
    <row r="70" spans="2:13" customFormat="1" x14ac:dyDescent="0.25"/>
    <row r="71" spans="2:13" customFormat="1" x14ac:dyDescent="0.25"/>
    <row r="72" spans="2:13" customFormat="1" x14ac:dyDescent="0.25"/>
    <row r="73" spans="2:13" customFormat="1" x14ac:dyDescent="0.25"/>
    <row r="74" spans="2:13" customFormat="1" x14ac:dyDescent="0.25"/>
    <row r="75" spans="2:13" customFormat="1" x14ac:dyDescent="0.25"/>
    <row r="76" spans="2:13" customFormat="1" x14ac:dyDescent="0.25"/>
    <row r="77" spans="2:13" customFormat="1" x14ac:dyDescent="0.25"/>
    <row r="78" spans="2:13" customFormat="1" x14ac:dyDescent="0.25"/>
    <row r="79" spans="2:13" customFormat="1" ht="15.75" x14ac:dyDescent="0.25">
      <c r="B79" s="85"/>
      <c r="C79" s="86"/>
      <c r="D79" s="86"/>
      <c r="E79" s="86"/>
      <c r="F79" s="86"/>
      <c r="G79" s="87"/>
      <c r="H79" s="88"/>
      <c r="I79" s="88"/>
      <c r="J79" s="88"/>
      <c r="K79" s="88"/>
      <c r="L79" s="86"/>
      <c r="M79" s="86"/>
    </row>
    <row r="80" spans="2:13" customFormat="1" ht="15.75" x14ac:dyDescent="0.25">
      <c r="B80" s="85"/>
      <c r="C80" s="89"/>
      <c r="D80" s="89"/>
      <c r="E80" s="89"/>
      <c r="F80" s="89"/>
      <c r="G80" s="87"/>
      <c r="H80" s="90"/>
      <c r="I80" s="90"/>
      <c r="J80" s="90"/>
      <c r="K80" s="90"/>
      <c r="L80" s="90"/>
      <c r="M80" s="90"/>
    </row>
    <row r="81" spans="2:13" customFormat="1" ht="15.75" customHeight="1" x14ac:dyDescent="0.25">
      <c r="B81" s="91"/>
      <c r="C81" s="89"/>
      <c r="D81" s="89"/>
      <c r="E81" s="89"/>
      <c r="F81" s="89"/>
      <c r="G81" s="87"/>
      <c r="H81" s="92"/>
      <c r="I81" s="93"/>
      <c r="J81" s="92"/>
      <c r="K81" s="93"/>
      <c r="L81" s="92"/>
      <c r="M81" s="93"/>
    </row>
    <row r="82" spans="2:13" customFormat="1" ht="15.75" x14ac:dyDescent="0.25">
      <c r="B82" s="85"/>
      <c r="C82" s="85"/>
      <c r="D82" s="85"/>
      <c r="E82" s="85"/>
      <c r="F82" s="85"/>
      <c r="G82" s="85"/>
      <c r="H82" s="85"/>
      <c r="I82" s="85"/>
      <c r="J82" s="85"/>
      <c r="K82" s="85"/>
      <c r="L82" s="85"/>
      <c r="M82" s="85"/>
    </row>
    <row r="83" spans="2:13" customFormat="1" ht="15.75" x14ac:dyDescent="0.25">
      <c r="B83" s="94"/>
      <c r="C83" s="95"/>
      <c r="D83" s="95"/>
      <c r="E83" s="95"/>
      <c r="F83" s="95"/>
      <c r="G83" s="96"/>
      <c r="H83" s="95"/>
      <c r="I83" s="97"/>
      <c r="J83" s="95"/>
      <c r="K83" s="97"/>
      <c r="L83" s="95"/>
      <c r="M83" s="97"/>
    </row>
    <row r="84" spans="2:13" customFormat="1" ht="15.75" x14ac:dyDescent="0.25">
      <c r="B84" s="94"/>
      <c r="C84" s="95"/>
      <c r="D84" s="95"/>
      <c r="E84" s="95"/>
      <c r="F84" s="95"/>
      <c r="G84" s="96"/>
      <c r="H84" s="95"/>
      <c r="I84" s="97"/>
      <c r="J84" s="95"/>
      <c r="K84" s="97"/>
      <c r="L84" s="95"/>
      <c r="M84" s="97"/>
    </row>
    <row r="85" spans="2:13" customFormat="1" ht="15.75" x14ac:dyDescent="0.25">
      <c r="B85" s="94"/>
      <c r="C85" s="95"/>
      <c r="D85" s="95"/>
      <c r="E85" s="95"/>
      <c r="F85" s="95"/>
      <c r="G85" s="96"/>
      <c r="H85" s="95"/>
      <c r="I85" s="97"/>
      <c r="J85" s="95"/>
      <c r="K85" s="97"/>
      <c r="L85" s="95"/>
      <c r="M85" s="97"/>
    </row>
    <row r="86" spans="2:13" customFormat="1" ht="15.75" x14ac:dyDescent="0.25">
      <c r="B86" s="94"/>
      <c r="C86" s="95"/>
      <c r="D86" s="95"/>
      <c r="E86" s="95"/>
      <c r="F86" s="95"/>
      <c r="G86" s="96"/>
      <c r="H86" s="95"/>
      <c r="I86" s="97"/>
      <c r="J86" s="95"/>
      <c r="K86" s="97"/>
      <c r="L86" s="95"/>
      <c r="M86" s="97"/>
    </row>
    <row r="87" spans="2:13" customFormat="1" ht="15.75" x14ac:dyDescent="0.25">
      <c r="B87" s="94"/>
      <c r="C87" s="95"/>
      <c r="D87" s="95"/>
      <c r="E87" s="95"/>
      <c r="F87" s="95"/>
      <c r="G87" s="96"/>
      <c r="H87" s="95"/>
      <c r="I87" s="97"/>
      <c r="J87" s="95"/>
      <c r="K87" s="97"/>
      <c r="L87" s="95"/>
      <c r="M87" s="97"/>
    </row>
    <row r="88" spans="2:13" s="79" customFormat="1" ht="15.75" x14ac:dyDescent="0.25">
      <c r="B88" s="98"/>
      <c r="C88" s="99"/>
      <c r="D88" s="99"/>
      <c r="E88" s="99"/>
      <c r="F88" s="99"/>
      <c r="G88" s="100"/>
      <c r="H88" s="99"/>
      <c r="I88" s="101"/>
      <c r="J88" s="99"/>
      <c r="K88" s="101"/>
      <c r="L88" s="99"/>
      <c r="M88" s="101"/>
    </row>
    <row r="89" spans="2:13" customFormat="1" ht="15.75" x14ac:dyDescent="0.25">
      <c r="B89" s="94"/>
      <c r="C89" s="95"/>
      <c r="D89" s="95"/>
      <c r="E89" s="95"/>
      <c r="F89" s="95"/>
      <c r="G89" s="96"/>
      <c r="H89" s="95"/>
      <c r="I89" s="97"/>
      <c r="J89" s="95"/>
      <c r="K89" s="97"/>
      <c r="L89" s="95"/>
      <c r="M89" s="97"/>
    </row>
    <row r="90" spans="2:13" customFormat="1" ht="15.75" x14ac:dyDescent="0.25">
      <c r="B90" s="94"/>
      <c r="C90" s="95"/>
      <c r="D90" s="95"/>
      <c r="E90" s="95"/>
      <c r="F90" s="95"/>
      <c r="G90" s="96"/>
      <c r="H90" s="95"/>
      <c r="I90" s="97"/>
      <c r="J90" s="95"/>
      <c r="K90" s="97"/>
      <c r="L90" s="95"/>
      <c r="M90" s="97"/>
    </row>
    <row r="91" spans="2:13" customFormat="1" ht="15.75" x14ac:dyDescent="0.25">
      <c r="B91" s="94"/>
      <c r="C91" s="95"/>
      <c r="D91" s="95"/>
      <c r="E91" s="95"/>
      <c r="F91" s="95"/>
      <c r="G91" s="96"/>
      <c r="H91" s="95"/>
      <c r="I91" s="97"/>
      <c r="J91" s="95"/>
      <c r="K91" s="97"/>
      <c r="L91" s="95"/>
      <c r="M91" s="97"/>
    </row>
    <row r="92" spans="2:13" customFormat="1" ht="15.75" x14ac:dyDescent="0.25">
      <c r="B92" s="94"/>
      <c r="C92" s="95"/>
      <c r="D92" s="95"/>
      <c r="E92" s="95"/>
      <c r="F92" s="95"/>
      <c r="G92" s="96"/>
      <c r="H92" s="95"/>
      <c r="I92" s="97"/>
      <c r="J92" s="95"/>
      <c r="K92" s="97"/>
      <c r="L92" s="95"/>
      <c r="M92" s="97"/>
    </row>
    <row r="93" spans="2:13" customFormat="1" ht="15.75" x14ac:dyDescent="0.25">
      <c r="B93" s="94"/>
      <c r="C93" s="95"/>
      <c r="D93" s="95"/>
      <c r="E93" s="95"/>
      <c r="F93" s="95"/>
      <c r="G93" s="96"/>
      <c r="H93" s="95"/>
      <c r="I93" s="97"/>
      <c r="J93" s="95"/>
      <c r="K93" s="97"/>
      <c r="L93" s="95"/>
      <c r="M93" s="97"/>
    </row>
    <row r="94" spans="2:13" s="79" customFormat="1" ht="15.75" x14ac:dyDescent="0.25">
      <c r="B94" s="98"/>
      <c r="C94" s="99"/>
      <c r="D94" s="99"/>
      <c r="E94" s="99"/>
      <c r="F94" s="99"/>
      <c r="G94" s="100"/>
      <c r="H94" s="99"/>
      <c r="I94" s="101"/>
      <c r="J94" s="99"/>
      <c r="K94" s="101"/>
      <c r="L94" s="99"/>
      <c r="M94" s="101"/>
    </row>
    <row r="95" spans="2:13" customFormat="1" ht="15.75" x14ac:dyDescent="0.25">
      <c r="B95" s="94"/>
      <c r="C95" s="95"/>
      <c r="D95" s="95"/>
      <c r="E95" s="95"/>
      <c r="F95" s="95"/>
      <c r="G95" s="96"/>
      <c r="H95" s="95"/>
      <c r="I95" s="97"/>
      <c r="J95" s="95"/>
      <c r="K95" s="97"/>
      <c r="L95" s="95"/>
      <c r="M95" s="97"/>
    </row>
    <row r="96" spans="2:13" s="79" customFormat="1" ht="15.75" x14ac:dyDescent="0.25">
      <c r="B96" s="102"/>
      <c r="C96" s="99"/>
      <c r="D96" s="99"/>
      <c r="E96" s="99"/>
      <c r="F96" s="99"/>
      <c r="G96" s="100"/>
      <c r="H96" s="99"/>
      <c r="I96" s="101"/>
      <c r="J96" s="99"/>
      <c r="K96" s="101"/>
      <c r="L96" s="99"/>
      <c r="M96" s="101"/>
    </row>
    <row r="97" spans="2:13" customFormat="1" ht="15.75" x14ac:dyDescent="0.25">
      <c r="B97" s="91"/>
      <c r="C97" s="100"/>
      <c r="D97" s="100"/>
      <c r="E97" s="100"/>
      <c r="F97" s="100"/>
      <c r="G97" s="100"/>
      <c r="H97" s="100"/>
      <c r="I97" s="100"/>
      <c r="J97" s="100"/>
      <c r="K97" s="100"/>
      <c r="L97" s="100"/>
      <c r="M97" s="100"/>
    </row>
    <row r="98" spans="2:13" customFormat="1" ht="15.75" x14ac:dyDescent="0.25">
      <c r="B98" s="85"/>
      <c r="C98" s="100"/>
      <c r="D98" s="100"/>
      <c r="E98" s="100"/>
      <c r="F98" s="100"/>
      <c r="G98" s="100"/>
      <c r="H98" s="100"/>
      <c r="I98" s="100"/>
      <c r="J98" s="100"/>
      <c r="K98" s="100"/>
      <c r="L98" s="100"/>
      <c r="M98" s="100"/>
    </row>
    <row r="99" spans="2:13" customFormat="1" ht="15.75" x14ac:dyDescent="0.25">
      <c r="B99" s="94"/>
      <c r="C99" s="103"/>
      <c r="D99" s="103"/>
      <c r="E99" s="103"/>
      <c r="F99" s="103"/>
      <c r="G99" s="95"/>
      <c r="H99" s="103"/>
      <c r="I99" s="97"/>
      <c r="J99" s="103"/>
      <c r="K99" s="97"/>
      <c r="L99" s="103"/>
      <c r="M99" s="97"/>
    </row>
    <row r="100" spans="2:13" customFormat="1" ht="15.75" x14ac:dyDescent="0.25">
      <c r="B100" s="94"/>
      <c r="C100" s="95"/>
      <c r="D100" s="95"/>
      <c r="E100" s="95"/>
      <c r="F100" s="95"/>
      <c r="G100" s="95"/>
      <c r="H100" s="95"/>
      <c r="I100" s="97"/>
      <c r="J100" s="95"/>
      <c r="K100" s="95"/>
      <c r="L100" s="95"/>
      <c r="M100" s="97"/>
    </row>
    <row r="101" spans="2:13" customFormat="1" ht="15.75" x14ac:dyDescent="0.25">
      <c r="B101" s="94"/>
      <c r="C101" s="95"/>
      <c r="D101" s="95"/>
      <c r="E101" s="95"/>
      <c r="F101" s="95"/>
      <c r="G101" s="95"/>
      <c r="H101" s="95"/>
      <c r="I101" s="97"/>
      <c r="J101" s="95"/>
      <c r="K101" s="95"/>
      <c r="L101" s="95"/>
      <c r="M101" s="97"/>
    </row>
    <row r="102" spans="2:13" customFormat="1" ht="15.75" x14ac:dyDescent="0.25">
      <c r="B102" s="94"/>
      <c r="C102" s="95"/>
      <c r="D102" s="95"/>
      <c r="E102" s="95"/>
      <c r="F102" s="95"/>
      <c r="G102" s="95"/>
      <c r="H102" s="95"/>
      <c r="I102" s="97"/>
      <c r="J102" s="95"/>
      <c r="K102" s="95"/>
      <c r="L102" s="95"/>
      <c r="M102" s="97"/>
    </row>
    <row r="103" spans="2:13" customFormat="1" ht="15.75" x14ac:dyDescent="0.25">
      <c r="B103" s="94"/>
      <c r="C103" s="95"/>
      <c r="D103" s="95"/>
      <c r="E103" s="95"/>
      <c r="F103" s="95"/>
      <c r="G103" s="95"/>
      <c r="H103" s="95"/>
      <c r="I103" s="97"/>
      <c r="J103" s="95"/>
      <c r="K103" s="95"/>
      <c r="L103" s="95"/>
      <c r="M103" s="97"/>
    </row>
    <row r="104" spans="2:13" customFormat="1" ht="15.75" x14ac:dyDescent="0.25">
      <c r="B104" s="94"/>
      <c r="C104" s="95"/>
      <c r="D104" s="95"/>
      <c r="E104" s="95"/>
      <c r="F104" s="95"/>
      <c r="G104" s="95"/>
      <c r="H104" s="95"/>
      <c r="I104" s="97"/>
      <c r="J104" s="95"/>
      <c r="K104" s="95"/>
      <c r="L104" s="95"/>
      <c r="M104" s="97"/>
    </row>
    <row r="105" spans="2:13" customFormat="1" ht="15.75" x14ac:dyDescent="0.25">
      <c r="B105" s="94"/>
      <c r="C105" s="103"/>
      <c r="D105" s="103"/>
      <c r="E105" s="103"/>
      <c r="F105" s="103"/>
      <c r="G105" s="95"/>
      <c r="H105" s="103"/>
      <c r="I105" s="97"/>
      <c r="J105" s="103"/>
      <c r="K105" s="97"/>
      <c r="L105" s="103"/>
      <c r="M105" s="97"/>
    </row>
    <row r="106" spans="2:13" customFormat="1" ht="15.75" x14ac:dyDescent="0.25">
      <c r="B106" s="94"/>
      <c r="C106" s="103"/>
      <c r="D106" s="103"/>
      <c r="E106" s="103"/>
      <c r="F106" s="103"/>
      <c r="G106" s="95"/>
      <c r="H106" s="103"/>
      <c r="I106" s="97"/>
      <c r="J106" s="103"/>
      <c r="K106" s="97"/>
      <c r="L106" s="103"/>
      <c r="M106" s="97"/>
    </row>
    <row r="107" spans="2:13" customFormat="1" ht="15.75" x14ac:dyDescent="0.25">
      <c r="B107" s="94"/>
      <c r="C107" s="103"/>
      <c r="D107" s="103"/>
      <c r="E107" s="103"/>
      <c r="F107" s="103"/>
      <c r="G107" s="95"/>
      <c r="H107" s="103"/>
      <c r="I107" s="97"/>
      <c r="J107" s="103"/>
      <c r="K107" s="97"/>
      <c r="L107" s="103"/>
      <c r="M107" s="97"/>
    </row>
    <row r="108" spans="2:13" customFormat="1" ht="15" customHeight="1" x14ac:dyDescent="0.25">
      <c r="B108" s="94"/>
      <c r="C108" s="103"/>
      <c r="D108" s="103"/>
      <c r="E108" s="103"/>
      <c r="F108" s="103"/>
      <c r="G108" s="95"/>
      <c r="H108" s="103"/>
      <c r="I108" s="97"/>
      <c r="J108" s="103"/>
      <c r="K108" s="97"/>
      <c r="L108" s="103"/>
      <c r="M108" s="97"/>
    </row>
    <row r="109" spans="2:13" customFormat="1" ht="15.75" x14ac:dyDescent="0.25">
      <c r="B109" s="94"/>
      <c r="C109" s="103"/>
      <c r="D109" s="103"/>
      <c r="E109" s="103"/>
      <c r="F109" s="103"/>
      <c r="G109" s="95"/>
      <c r="H109" s="103"/>
      <c r="I109" s="97"/>
      <c r="J109" s="103"/>
      <c r="K109" s="97"/>
      <c r="L109" s="103"/>
      <c r="M109" s="97"/>
    </row>
    <row r="110" spans="2:13" customFormat="1" ht="15" customHeight="1" x14ac:dyDescent="0.25">
      <c r="B110" s="94"/>
      <c r="C110" s="104"/>
      <c r="D110" s="104"/>
      <c r="E110" s="104"/>
      <c r="F110" s="105"/>
      <c r="G110" s="95"/>
      <c r="H110" s="104"/>
      <c r="I110" s="97"/>
      <c r="J110" s="104"/>
      <c r="K110" s="95"/>
      <c r="L110" s="104"/>
      <c r="M110" s="95"/>
    </row>
    <row r="111" spans="2:13" customFormat="1" ht="15.75" x14ac:dyDescent="0.25">
      <c r="B111" s="94"/>
      <c r="C111" s="104"/>
      <c r="D111" s="104"/>
      <c r="E111" s="104"/>
      <c r="F111" s="105"/>
      <c r="G111" s="95"/>
      <c r="H111" s="104"/>
      <c r="I111" s="97"/>
      <c r="J111" s="104"/>
      <c r="K111" s="95"/>
      <c r="L111" s="104"/>
      <c r="M111" s="95"/>
    </row>
    <row r="112" spans="2:13" customFormat="1" x14ac:dyDescent="0.25">
      <c r="B112" s="106"/>
      <c r="C112" s="106"/>
      <c r="D112" s="106"/>
      <c r="E112" s="106"/>
      <c r="F112" s="106"/>
      <c r="G112" s="106"/>
      <c r="H112" s="106"/>
      <c r="I112" s="106"/>
      <c r="J112" s="106"/>
      <c r="K112" s="106"/>
      <c r="L112" s="106"/>
      <c r="M112" s="75"/>
    </row>
    <row r="113" spans="2:13" customFormat="1" x14ac:dyDescent="0.25">
      <c r="B113" s="74"/>
      <c r="C113" s="107"/>
      <c r="D113" s="107"/>
      <c r="E113" s="107"/>
      <c r="F113" s="107"/>
      <c r="G113" s="107"/>
      <c r="H113" s="107"/>
      <c r="I113" s="107"/>
      <c r="J113" s="107"/>
      <c r="K113" s="107"/>
      <c r="L113" s="107"/>
      <c r="M113" s="75"/>
    </row>
    <row r="114" spans="2:13" customFormat="1" x14ac:dyDescent="0.25">
      <c r="B114" s="67"/>
      <c r="C114" s="67"/>
      <c r="D114" s="67"/>
      <c r="E114" s="67"/>
      <c r="F114" s="67"/>
      <c r="G114" s="67"/>
      <c r="H114" s="67"/>
      <c r="I114" s="67"/>
      <c r="J114" s="67"/>
      <c r="K114" s="67"/>
      <c r="L114" s="67"/>
      <c r="M114" s="75"/>
    </row>
    <row r="115" spans="2:13" customFormat="1" x14ac:dyDescent="0.25">
      <c r="B115" s="67"/>
      <c r="C115" s="67"/>
      <c r="D115" s="67"/>
      <c r="E115" s="67"/>
      <c r="F115" s="67"/>
      <c r="G115" s="67"/>
      <c r="H115" s="67"/>
      <c r="I115" s="67"/>
      <c r="J115" s="67"/>
      <c r="K115" s="67"/>
      <c r="L115" s="67"/>
      <c r="M115" s="75"/>
    </row>
    <row r="116" spans="2:13" customFormat="1" x14ac:dyDescent="0.25"/>
    <row r="117" spans="2:13" customFormat="1" x14ac:dyDescent="0.25"/>
    <row r="118" spans="2:13" customFormat="1" x14ac:dyDescent="0.25"/>
    <row r="119" spans="2:13" customFormat="1" x14ac:dyDescent="0.25"/>
    <row r="120" spans="2:13" customFormat="1" x14ac:dyDescent="0.25"/>
    <row r="121" spans="2:13" customFormat="1" x14ac:dyDescent="0.25"/>
    <row r="122" spans="2:13" customFormat="1" x14ac:dyDescent="0.25"/>
    <row r="123" spans="2:13" customFormat="1" x14ac:dyDescent="0.25"/>
    <row r="124" spans="2:13" customFormat="1" x14ac:dyDescent="0.25"/>
    <row r="125" spans="2:13" customFormat="1" x14ac:dyDescent="0.25"/>
    <row r="126" spans="2:13" customFormat="1" x14ac:dyDescent="0.25"/>
    <row r="127" spans="2:13" customFormat="1" x14ac:dyDescent="0.25"/>
    <row r="128" spans="2:13" customFormat="1" x14ac:dyDescent="0.25"/>
    <row r="129" customFormat="1" x14ac:dyDescent="0.25"/>
    <row r="130" customFormat="1" x14ac:dyDescent="0.25"/>
    <row r="131" customFormat="1" x14ac:dyDescent="0.25"/>
    <row r="132" customFormat="1" x14ac:dyDescent="0.25"/>
    <row r="133" customFormat="1" x14ac:dyDescent="0.25"/>
    <row r="134" customFormat="1" x14ac:dyDescent="0.25"/>
    <row r="135" customFormat="1" x14ac:dyDescent="0.25"/>
    <row r="136" customFormat="1" x14ac:dyDescent="0.25"/>
    <row r="137" customFormat="1" x14ac:dyDescent="0.25"/>
    <row r="138" customFormat="1" x14ac:dyDescent="0.25"/>
    <row r="139" customFormat="1" x14ac:dyDescent="0.25"/>
    <row r="140" customFormat="1" x14ac:dyDescent="0.25"/>
    <row r="141" customFormat="1" x14ac:dyDescent="0.25"/>
    <row r="142" customFormat="1" x14ac:dyDescent="0.25"/>
    <row r="143" customFormat="1" x14ac:dyDescent="0.25"/>
    <row r="144" customFormat="1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0" customFormat="1" x14ac:dyDescent="0.25"/>
    <row r="151" customFormat="1" x14ac:dyDescent="0.25"/>
    <row r="152" customFormat="1" x14ac:dyDescent="0.25"/>
    <row r="153" customFormat="1" x14ac:dyDescent="0.25"/>
    <row r="154" customFormat="1" x14ac:dyDescent="0.25"/>
    <row r="155" customFormat="1" x14ac:dyDescent="0.25"/>
    <row r="156" customFormat="1" x14ac:dyDescent="0.25"/>
    <row r="157" customFormat="1" x14ac:dyDescent="0.25"/>
    <row r="158" customFormat="1" x14ac:dyDescent="0.25"/>
    <row r="159" customFormat="1" x14ac:dyDescent="0.25"/>
    <row r="160" customFormat="1" x14ac:dyDescent="0.25"/>
    <row r="161" spans="2:2" customFormat="1" x14ac:dyDescent="0.25"/>
    <row r="162" spans="2:2" customFormat="1" x14ac:dyDescent="0.25"/>
    <row r="163" spans="2:2" customFormat="1" x14ac:dyDescent="0.25"/>
    <row r="164" spans="2:2" customFormat="1" x14ac:dyDescent="0.25"/>
    <row r="165" spans="2:2" x14ac:dyDescent="0.25">
      <c r="B165" s="2"/>
    </row>
    <row r="166" spans="2:2" x14ac:dyDescent="0.25">
      <c r="B166" s="2"/>
    </row>
    <row r="167" spans="2:2" x14ac:dyDescent="0.25">
      <c r="B167" s="2"/>
    </row>
    <row r="168" spans="2:2" x14ac:dyDescent="0.25">
      <c r="B168" s="2"/>
    </row>
    <row r="169" spans="2:2" x14ac:dyDescent="0.25">
      <c r="B169" s="2"/>
    </row>
    <row r="170" spans="2:2" x14ac:dyDescent="0.25">
      <c r="B170" s="2"/>
    </row>
  </sheetData>
  <mergeCells count="8">
    <mergeCell ref="B112:L112"/>
    <mergeCell ref="B114:L115"/>
    <mergeCell ref="G2:G4"/>
    <mergeCell ref="H3:M3"/>
    <mergeCell ref="B36:L36"/>
    <mergeCell ref="B38:L39"/>
    <mergeCell ref="G79:G81"/>
    <mergeCell ref="H80:M80"/>
  </mergeCells>
  <conditionalFormatting sqref="C54:F54">
    <cfRule type="cellIs" dxfId="3" priority="2" operator="greaterThan">
      <formula>0.0015</formula>
    </cfRule>
  </conditionalFormatting>
  <conditionalFormatting sqref="C56:F56">
    <cfRule type="cellIs" dxfId="2" priority="1" operator="notEqual">
      <formula>0</formula>
    </cfRule>
  </conditionalFormatting>
  <conditionalFormatting sqref="E48:M48 H54:M54">
    <cfRule type="cellIs" dxfId="1" priority="4" operator="greaterThan">
      <formula>0.0015</formula>
    </cfRule>
  </conditionalFormatting>
  <conditionalFormatting sqref="E50:M50 H56:M56">
    <cfRule type="cellIs" dxfId="0" priority="3" operator="notEqual">
      <formula>0</formula>
    </cfRule>
  </conditionalFormatting>
  <pageMargins left="0.7" right="0.7" top="0.75" bottom="0.75" header="0.3" footer="0.3"/>
  <pageSetup paperSize="9" scale="17" orientation="portrait" r:id="rId1"/>
  <headerFooter>
    <oddFooter>&amp;L_x000D_&amp;1#&amp;"Aptos"&amp;10&amp;K000000 Classified: General Business</oddFooter>
  </headerFooter>
</worksheet>
</file>

<file path=docMetadata/LabelInfo.xml><?xml version="1.0" encoding="utf-8"?>
<clbl:labelList xmlns:clbl="http://schemas.microsoft.com/office/2020/mipLabelMetadata">
  <clbl:label id="{f0e726ee-e78c-4f89-89b8-3dcd0cc07248}" enabled="1" method="Standard" siteId="{80184e22-072c-440e-a8a9-22f52b82646d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1</vt:i4>
      </vt:variant>
    </vt:vector>
  </HeadingPairs>
  <TitlesOfParts>
    <vt:vector size="1" baseType="lpstr">
      <vt:lpstr>Gjensidige consensus Q1 202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nas Sortland Fougner</dc:creator>
  <cp:lastModifiedBy>Jonas Sortland Fougner</cp:lastModifiedBy>
  <cp:lastPrinted>2026-04-22T12:45:06Z</cp:lastPrinted>
  <dcterms:created xsi:type="dcterms:W3CDTF">2026-04-22T12:44:05Z</dcterms:created>
  <dcterms:modified xsi:type="dcterms:W3CDTF">2026-04-22T12:45:58Z</dcterms:modified>
</cp:coreProperties>
</file>